 i="51"/>
  <c r="I177555" i="51"/>
  <c r="I177551" i="51"/>
  <c r="I177547" i="51"/>
  <c r="I177543" i="51"/>
  <c r="I177539" i="51"/>
  <c r="I177535" i="51"/>
  <c r="I177531" i="51"/>
  <c r="I177527" i="51"/>
  <c r="I177523" i="51"/>
  <c r="I177519" i="51"/>
  <c r="I177515" i="51"/>
  <c r="I177511" i="51"/>
  <c r="I177507" i="51"/>
  <c r="I177503" i="51"/>
  <c r="I177499" i="51"/>
  <c r="I177495" i="51"/>
  <c r="I177491" i="51"/>
  <c r="I177487" i="51"/>
  <c r="I177483" i="51"/>
  <c r="I177479" i="51"/>
  <c r="I177475" i="51"/>
  <c r="I177471" i="51"/>
  <c r="I177467" i="51"/>
  <c r="I177463" i="51"/>
  <c r="I177459" i="51"/>
  <c r="I177455" i="51"/>
  <c r="I177451" i="51"/>
  <c r="I177447" i="51"/>
  <c r="I177443" i="51"/>
  <c r="I177439" i="51"/>
  <c r="I177435" i="51"/>
  <c r="I177431" i="51"/>
  <c r="I177427" i="51"/>
  <c r="I177423" i="51"/>
  <c r="I177419" i="51"/>
  <c r="I177415" i="51"/>
  <c r="I177411" i="51"/>
  <c r="I177407" i="51"/>
  <c r="I177403" i="51"/>
  <c r="I177399" i="51"/>
  <c r="I177395" i="51"/>
  <c r="I177391" i="51"/>
  <c r="I177387" i="51"/>
  <c r="I177383" i="51"/>
  <c r="I177379" i="51"/>
  <c r="I177375" i="51"/>
  <c r="I177371" i="51"/>
  <c r="I177367" i="51"/>
  <c r="I177363" i="51"/>
  <c r="I177359" i="51"/>
  <c r="I177355" i="51"/>
  <c r="I177351" i="51"/>
  <c r="I177347" i="51"/>
  <c r="I177343" i="51"/>
  <c r="I177339" i="51"/>
  <c r="I177335" i="51"/>
  <c r="I177331" i="51"/>
  <c r="I177327" i="51"/>
  <c r="I177323" i="51"/>
  <c r="I177319" i="51"/>
  <c r="I177315" i="51"/>
  <c r="I177311" i="51"/>
  <c r="I177307" i="51"/>
  <c r="I177303" i="51"/>
  <c r="I177299" i="51"/>
  <c r="I177295" i="51"/>
  <c r="I177291" i="51"/>
  <c r="I177287" i="51"/>
  <c r="I177283" i="51"/>
  <c r="I177279" i="51"/>
  <c r="I177275" i="51"/>
  <c r="I177271" i="51"/>
  <c r="I177267" i="51"/>
  <c r="I177263" i="51"/>
  <c r="I177259" i="51"/>
  <c r="I177255" i="51"/>
  <c r="I177251" i="51"/>
  <c r="I177247" i="51"/>
  <c r="I177243" i="51"/>
  <c r="I177239" i="51"/>
  <c r="I177235" i="51"/>
  <c r="I177231" i="51"/>
  <c r="I177227" i="51"/>
  <c r="I177223" i="51"/>
  <c r="I177219" i="51"/>
  <c r="I177215" i="51"/>
  <c r="I177211" i="51"/>
  <c r="I177207" i="51"/>
  <c r="I177203" i="51"/>
  <c r="I177199" i="51"/>
  <c r="I177195" i="51"/>
  <c r="I177191" i="51"/>
  <c r="I177187" i="51"/>
  <c r="I177183" i="51"/>
  <c r="I177179" i="51"/>
  <c r="I177175" i="51"/>
  <c r="I177171" i="51"/>
  <c r="I177167" i="51"/>
  <c r="I177163" i="51"/>
  <c r="I177159" i="51"/>
  <c r="I177155" i="51"/>
  <c r="I177151" i="51"/>
  <c r="I177147" i="51"/>
  <c r="I177143" i="51"/>
  <c r="I177139" i="51"/>
  <c r="I177135" i="51"/>
  <c r="I177131" i="51"/>
  <c r="I177127" i="51"/>
  <c r="I177123" i="51"/>
  <c r="I177119" i="51"/>
  <c r="I177115" i="51"/>
  <c r="I177111" i="51"/>
  <c r="I177107" i="51"/>
  <c r="I177103" i="51"/>
  <c r="I177099" i="51"/>
  <c r="I177095" i="51"/>
  <c r="I177091" i="51"/>
  <c r="I177087" i="51"/>
  <c r="I177083" i="51"/>
  <c r="I177079" i="51"/>
  <c r="I177075" i="51"/>
  <c r="I177071" i="51"/>
  <c r="I177067" i="51"/>
  <c r="I177063" i="51"/>
  <c r="I177059" i="51"/>
  <c r="I177055" i="51"/>
  <c r="I177051" i="51"/>
  <c r="I177047" i="51"/>
  <c r="I177043" i="51"/>
  <c r="I177039" i="51"/>
  <c r="I177035" i="51"/>
  <c r="I177031" i="51"/>
  <c r="I177027" i="51"/>
  <c r="I177023" i="51"/>
  <c r="I177019" i="51"/>
  <c r="I177015" i="51"/>
  <c r="I177011" i="51"/>
  <c r="I177007" i="51"/>
  <c r="I177003" i="51"/>
  <c r="I176999" i="51"/>
  <c r="I176995" i="51"/>
  <c r="I176991" i="51"/>
  <c r="I176987" i="51"/>
  <c r="I176983" i="51"/>
  <c r="I176979" i="51"/>
  <c r="I176975" i="51"/>
  <c r="I176971" i="51"/>
  <c r="I176967" i="51"/>
  <c r="I176963" i="51"/>
  <c r="I176959" i="51"/>
  <c r="I176955" i="51"/>
  <c r="I176951" i="51"/>
  <c r="I176947" i="51"/>
  <c r="I176943" i="51"/>
  <c r="I176939" i="51"/>
  <c r="I176935" i="51"/>
  <c r="I176931" i="51"/>
  <c r="I176927" i="51"/>
  <c r="I176923" i="51"/>
  <c r="I176919" i="51"/>
  <c r="I176915" i="51"/>
  <c r="I176911" i="51"/>
  <c r="I176907" i="51"/>
  <c r="I176903" i="51"/>
  <c r="I176899" i="51"/>
  <c r="I176895" i="51"/>
  <c r="I176891" i="51"/>
  <c r="I176887" i="51"/>
  <c r="I176883" i="51"/>
  <c r="I176879" i="51"/>
  <c r="I176875" i="51"/>
  <c r="I176871" i="51"/>
  <c r="I176867" i="51"/>
  <c r="I176863" i="51"/>
  <c r="I176859" i="51"/>
  <c r="I176855" i="51"/>
  <c r="I176851" i="51"/>
  <c r="I176847" i="51"/>
  <c r="I176843" i="51"/>
  <c r="I176839" i="51"/>
  <c r="I176835" i="51"/>
  <c r="I176831" i="51"/>
  <c r="I176827" i="51"/>
  <c r="I176823" i="51"/>
  <c r="I176819" i="51"/>
  <c r="I176815" i="51"/>
  <c r="I176811" i="51"/>
  <c r="I176807" i="51"/>
  <c r="I176803" i="51"/>
  <c r="I176799" i="51"/>
  <c r="I176795" i="51"/>
  <c r="I176791" i="51"/>
  <c r="I176787" i="51"/>
  <c r="I176783" i="51"/>
  <c r="I176779" i="51"/>
  <c r="I176775" i="51"/>
  <c r="I176771" i="51"/>
  <c r="I176767" i="51"/>
  <c r="I176763" i="51"/>
  <c r="I176759" i="51"/>
  <c r="I176755" i="51"/>
  <c r="I176751" i="51"/>
  <c r="I176747" i="51"/>
  <c r="I176743" i="51"/>
  <c r="I176739" i="51"/>
  <c r="I176735" i="51"/>
  <c r="I176731" i="51"/>
  <c r="I176727" i="51"/>
  <c r="I176723" i="51"/>
  <c r="I176719" i="51"/>
  <c r="I176715" i="51"/>
  <c r="I176711" i="51"/>
  <c r="I176707" i="51"/>
  <c r="I176703" i="51"/>
  <c r="I176699" i="51"/>
  <c r="I176695" i="51"/>
  <c r="I176691" i="51"/>
  <c r="I176687" i="51"/>
  <c r="I176683" i="51"/>
  <c r="I176679" i="51"/>
  <c r="I176675" i="51"/>
  <c r="I176671" i="51"/>
  <c r="I176667" i="51"/>
  <c r="I176663" i="51"/>
  <c r="I176659" i="51"/>
  <c r="I176655" i="51"/>
  <c r="I176651" i="51"/>
  <c r="I176647" i="51"/>
  <c r="I176643" i="51"/>
  <c r="I176639" i="51"/>
  <c r="I176635" i="51"/>
  <c r="I176631" i="51"/>
  <c r="I176627" i="51"/>
  <c r="I176623" i="51"/>
  <c r="I176619" i="51"/>
  <c r="I176615" i="51"/>
  <c r="I176611" i="51"/>
  <c r="I176607" i="51"/>
  <c r="I176603" i="51"/>
  <c r="I176599" i="51"/>
  <c r="I176595" i="51"/>
  <c r="I176591" i="51"/>
  <c r="I176587" i="51"/>
  <c r="I176583" i="51"/>
  <c r="I176579" i="51"/>
  <c r="I176575" i="51"/>
  <c r="I176571" i="51"/>
  <c r="I176567" i="51"/>
  <c r="I176563" i="51"/>
  <c r="I176559" i="51"/>
  <c r="I176555" i="51"/>
  <c r="I176551" i="51"/>
  <c r="I176547" i="51"/>
  <c r="I176543" i="51"/>
  <c r="I176539" i="51"/>
  <c r="I176535" i="51"/>
  <c r="I176531" i="51"/>
  <c r="I176527" i="51"/>
  <c r="I176523" i="51"/>
  <c r="I176519" i="51"/>
  <c r="I176515" i="51"/>
  <c r="I176511" i="51"/>
  <c r="I176507" i="51"/>
  <c r="I176503" i="51"/>
  <c r="I176499" i="51"/>
  <c r="I176495" i="51"/>
  <c r="I176491" i="51"/>
  <c r="I176487" i="51"/>
  <c r="I176483" i="51"/>
  <c r="I176479" i="51"/>
  <c r="I176475" i="51"/>
  <c r="I176471" i="51"/>
  <c r="I176467" i="51"/>
  <c r="I176463" i="51"/>
  <c r="I176459" i="51"/>
  <c r="I176455" i="51"/>
  <c r="I176451" i="51"/>
  <c r="I176447" i="51"/>
  <c r="I176443" i="51"/>
  <c r="I176439" i="51"/>
  <c r="I176435" i="51"/>
  <c r="I176431" i="51"/>
  <c r="I176427" i="51"/>
  <c r="I176423" i="51"/>
  <c r="I176419" i="51"/>
  <c r="I176415" i="51"/>
  <c r="I176411" i="51"/>
  <c r="I176407" i="51"/>
  <c r="I176403" i="51"/>
  <c r="I176399" i="51"/>
  <c r="I176395" i="51"/>
  <c r="I176391" i="51"/>
  <c r="I176387" i="51"/>
  <c r="I176383" i="51"/>
  <c r="I176379" i="51"/>
  <c r="I176375" i="51"/>
  <c r="I176371" i="51"/>
  <c r="I176367" i="51"/>
  <c r="I176363" i="51"/>
  <c r="I176359" i="51"/>
  <c r="I176355" i="51"/>
  <c r="I176351" i="51"/>
  <c r="I176347" i="51"/>
  <c r="I176343" i="51"/>
  <c r="I176339" i="51"/>
  <c r="I176335" i="51"/>
  <c r="I176331" i="51"/>
  <c r="I176327" i="51"/>
  <c r="I176323" i="51"/>
  <c r="I176319" i="51"/>
  <c r="I176315" i="51"/>
  <c r="I176311" i="51"/>
  <c r="I176307" i="51"/>
  <c r="I176303" i="51"/>
  <c r="I176299" i="51"/>
  <c r="I176295" i="51"/>
  <c r="I176291" i="51"/>
  <c r="I176287" i="51"/>
  <c r="I176283" i="51"/>
  <c r="I176279" i="51"/>
  <c r="I176275" i="51"/>
  <c r="I176271" i="51"/>
  <c r="I176267" i="51"/>
  <c r="I176263" i="51"/>
  <c r="I176259" i="51"/>
  <c r="I176255" i="51"/>
  <c r="I176251" i="51"/>
  <c r="I176247" i="51"/>
  <c r="I176243" i="51"/>
  <c r="I176239" i="51"/>
  <c r="I176235" i="51"/>
  <c r="I176231" i="51"/>
  <c r="I176227" i="51"/>
  <c r="I176223" i="51"/>
  <c r="I176219" i="51"/>
  <c r="I176215" i="51"/>
  <c r="I176211" i="51"/>
  <c r="I176207" i="51"/>
  <c r="I176203" i="51"/>
  <c r="I176199" i="51"/>
  <c r="I176195" i="51"/>
  <c r="I176191" i="51"/>
  <c r="I176187" i="51"/>
  <c r="I176183" i="51"/>
  <c r="I176179" i="51"/>
  <c r="I176175" i="51"/>
  <c r="I176171" i="51"/>
  <c r="I176167" i="51"/>
  <c r="I176163" i="51"/>
  <c r="I176159" i="51"/>
  <c r="I176155" i="51"/>
  <c r="I176151" i="51"/>
  <c r="I176147" i="51"/>
  <c r="I176143" i="51"/>
  <c r="I176139" i="51"/>
  <c r="I176135" i="51"/>
  <c r="I176131" i="51"/>
  <c r="I176127" i="51"/>
  <c r="I176123" i="51"/>
  <c r="I176119" i="51"/>
  <c r="I176115" i="51"/>
  <c r="I176111" i="51"/>
  <c r="I176107" i="51"/>
  <c r="I176103" i="51"/>
  <c r="I176099" i="51"/>
  <c r="I176095" i="51"/>
  <c r="I176091" i="51"/>
  <c r="I176087" i="51"/>
  <c r="I176083" i="51"/>
  <c r="I176079" i="51"/>
  <c r="I176075" i="51"/>
  <c r="I176071" i="51"/>
  <c r="I176067" i="51"/>
  <c r="I176063" i="51"/>
  <c r="I176059" i="51"/>
  <c r="I176055" i="51"/>
  <c r="I176051" i="51"/>
  <c r="I176047" i="51"/>
  <c r="I176043" i="51"/>
  <c r="I176039" i="51"/>
  <c r="I176035" i="51"/>
  <c r="I176031" i="51"/>
  <c r="I176027" i="51"/>
  <c r="I176023" i="51"/>
  <c r="I176019" i="51"/>
  <c r="I176015" i="51"/>
  <c r="I176011" i="51"/>
  <c r="I176007" i="51"/>
  <c r="I176003" i="51"/>
  <c r="I175999" i="51"/>
  <c r="I175995" i="51"/>
  <c r="I175991" i="51"/>
  <c r="I175987" i="51"/>
  <c r="I175983" i="51"/>
  <c r="I175979" i="51"/>
  <c r="I175975" i="51"/>
  <c r="I175971" i="51"/>
  <c r="I175967" i="51"/>
  <c r="I175963" i="51"/>
  <c r="I175959" i="51"/>
  <c r="I175955" i="51"/>
  <c r="I175951" i="51"/>
  <c r="I175947" i="51"/>
  <c r="I175943" i="51"/>
  <c r="I175939" i="51"/>
  <c r="I175935" i="51"/>
  <c r="I175931" i="51"/>
  <c r="I175927" i="51"/>
  <c r="I175923" i="51"/>
  <c r="I175919" i="51"/>
  <c r="I175915" i="51"/>
  <c r="I175911" i="51"/>
  <c r="I175907" i="51"/>
  <c r="I175903" i="51"/>
  <c r="I175899" i="51"/>
  <c r="I175895" i="51"/>
  <c r="I175891" i="51"/>
  <c r="I175887" i="51"/>
  <c r="I175883" i="51"/>
  <c r="I175879" i="51"/>
  <c r="I175875" i="51"/>
  <c r="I175871" i="51"/>
  <c r="I175867" i="51"/>
  <c r="I175863" i="51"/>
  <c r="I175859" i="51"/>
  <c r="I175855" i="51"/>
  <c r="I175851" i="51"/>
  <c r="I175847" i="51"/>
  <c r="I175843" i="51"/>
  <c r="I175839" i="51"/>
  <c r="I175835" i="51"/>
  <c r="I175831" i="51"/>
  <c r="I175827" i="51"/>
  <c r="I175823" i="51"/>
  <c r="I175819" i="51"/>
  <c r="I175815" i="51"/>
  <c r="I175811" i="51"/>
  <c r="I175807" i="51"/>
  <c r="I175803" i="51"/>
  <c r="I175799" i="51"/>
  <c r="I175795" i="51"/>
  <c r="I175791" i="51"/>
  <c r="I175787" i="51"/>
  <c r="I175783" i="51"/>
  <c r="I175779" i="51"/>
  <c r="I175775" i="51"/>
  <c r="I175771" i="51"/>
  <c r="I175767" i="51"/>
  <c r="I175763" i="51"/>
  <c r="I175759" i="51"/>
  <c r="I175755" i="51"/>
  <c r="I175751" i="51"/>
  <c r="I175747" i="51"/>
  <c r="I175743" i="51"/>
  <c r="I175739" i="51"/>
  <c r="I175735" i="51"/>
  <c r="I175731" i="51"/>
  <c r="I175727" i="51"/>
  <c r="I175723" i="51"/>
  <c r="I175719" i="51"/>
  <c r="I175715" i="51"/>
  <c r="I175711" i="51"/>
  <c r="I175707" i="51"/>
  <c r="I175703" i="51"/>
  <c r="I175699" i="51"/>
  <c r="I175695" i="51"/>
  <c r="I175691" i="51"/>
  <c r="I175687" i="51"/>
  <c r="I175683" i="51"/>
  <c r="I175679" i="51"/>
  <c r="I175675" i="51"/>
  <c r="I175671" i="51"/>
  <c r="I175667" i="51"/>
  <c r="I175663" i="51"/>
  <c r="I175659" i="51"/>
  <c r="I175655" i="51"/>
  <c r="I175651" i="51"/>
  <c r="I175647" i="51"/>
  <c r="I175643" i="51"/>
  <c r="I175639" i="51"/>
  <c r="I175635" i="51"/>
  <c r="I175631" i="51"/>
  <c r="I175627" i="51"/>
  <c r="I175623" i="51"/>
  <c r="I175619" i="51"/>
  <c r="I175615" i="51"/>
  <c r="I175611" i="51"/>
  <c r="I175607" i="51"/>
  <c r="I175603" i="51"/>
  <c r="I175599" i="51"/>
  <c r="I175595" i="51"/>
  <c r="I175591" i="51"/>
  <c r="I175587" i="51"/>
  <c r="I175583" i="51"/>
  <c r="I175579" i="51"/>
  <c r="I175575" i="51"/>
  <c r="I175571" i="51"/>
  <c r="I175567" i="51"/>
  <c r="I175563" i="51"/>
  <c r="I175559" i="51"/>
  <c r="I175555" i="51"/>
  <c r="I175551" i="51"/>
  <c r="I175547" i="51"/>
  <c r="I175543" i="51"/>
  <c r="I175539" i="51"/>
  <c r="I175535" i="51"/>
  <c r="I175531" i="51"/>
  <c r="I175527" i="51"/>
  <c r="I175523" i="51"/>
  <c r="I175519" i="51"/>
  <c r="I175515" i="51"/>
  <c r="I175511" i="51"/>
  <c r="I175507" i="51"/>
  <c r="I175503" i="51"/>
  <c r="I175499" i="51"/>
  <c r="I175495" i="51"/>
  <c r="I175491" i="51"/>
  <c r="I175487" i="51"/>
  <c r="I175483" i="51"/>
  <c r="I175479" i="51"/>
  <c r="I175475" i="51"/>
  <c r="I175471" i="51"/>
  <c r="I175467" i="51"/>
  <c r="I175463" i="51"/>
  <c r="I175459" i="51"/>
  <c r="I175455" i="51"/>
  <c r="I175451" i="51"/>
  <c r="I175447" i="51"/>
  <c r="I175443" i="51"/>
  <c r="I175439" i="51"/>
  <c r="I175435" i="51"/>
  <c r="I175431" i="51"/>
  <c r="I175427" i="51"/>
  <c r="I175423" i="51"/>
  <c r="I175419" i="51"/>
  <c r="I175415" i="51"/>
  <c r="I175411" i="51"/>
  <c r="I175407" i="51"/>
  <c r="I175403" i="51"/>
  <c r="I175399" i="51"/>
  <c r="I175395" i="51"/>
  <c r="I175391" i="51"/>
  <c r="I175387" i="51"/>
  <c r="I175383" i="51"/>
  <c r="I175379" i="51"/>
  <c r="I175375" i="51"/>
  <c r="I175371" i="51"/>
  <c r="I175367" i="51"/>
  <c r="I175363" i="51"/>
  <c r="I175359" i="51"/>
  <c r="I175355" i="51"/>
  <c r="I175351" i="51"/>
  <c r="I175347" i="51"/>
  <c r="I175343" i="51"/>
  <c r="I175339" i="51"/>
  <c r="I175335" i="51"/>
  <c r="I175331" i="51"/>
  <c r="I175327" i="51"/>
  <c r="I175323" i="51"/>
  <c r="I175319" i="51"/>
  <c r="I175315" i="51"/>
  <c r="I175311" i="51"/>
  <c r="I175307" i="51"/>
  <c r="I175303" i="51"/>
  <c r="I175299" i="51"/>
  <c r="I175295" i="51"/>
  <c r="I175291" i="51"/>
  <c r="I175287" i="51"/>
  <c r="I175283" i="51"/>
  <c r="I175279" i="51"/>
  <c r="I175275" i="51"/>
  <c r="I175271" i="51"/>
  <c r="I175267" i="51"/>
  <c r="I175263" i="51"/>
  <c r="I175259" i="51"/>
  <c r="I175255" i="51"/>
  <c r="I175251" i="51"/>
  <c r="I175247" i="51"/>
  <c r="I175243" i="51"/>
  <c r="I175239" i="51"/>
  <c r="I175235" i="51"/>
  <c r="I175231" i="51"/>
  <c r="I175227" i="51"/>
  <c r="I175223" i="51"/>
  <c r="I175219" i="51"/>
  <c r="I175215" i="51"/>
  <c r="I175211" i="51"/>
  <c r="I175207" i="51"/>
  <c r="I175203" i="51"/>
  <c r="I175199" i="51"/>
  <c r="I175195" i="51"/>
  <c r="I175191" i="51"/>
  <c r="I175187" i="51"/>
  <c r="I175183" i="51"/>
  <c r="I175179" i="51"/>
  <c r="I175175" i="51"/>
  <c r="I175171" i="51"/>
  <c r="I175167" i="51"/>
  <c r="I175163" i="51"/>
  <c r="I175159" i="51"/>
  <c r="I175155" i="51"/>
  <c r="I175151" i="51"/>
  <c r="I175147" i="51"/>
  <c r="I175143" i="51"/>
  <c r="I175139" i="51"/>
  <c r="I175135" i="51"/>
  <c r="I175131" i="51"/>
  <c r="I175127" i="51"/>
  <c r="I175123" i="51"/>
  <c r="I175119" i="51"/>
  <c r="I175115" i="51"/>
  <c r="I175111" i="51"/>
  <c r="I175107" i="51"/>
  <c r="I175103" i="51"/>
  <c r="I175099" i="51"/>
  <c r="I175095" i="51"/>
  <c r="I175091" i="51"/>
  <c r="I175087" i="51"/>
  <c r="I175083" i="51"/>
  <c r="I175079" i="51"/>
  <c r="I175075" i="51"/>
  <c r="I175071" i="51"/>
  <c r="I175067" i="51"/>
  <c r="I175063" i="51"/>
  <c r="I175059" i="51"/>
  <c r="I175055" i="51"/>
  <c r="I175051" i="51"/>
  <c r="I175047" i="51"/>
  <c r="I175043" i="51"/>
  <c r="I175039" i="51"/>
  <c r="I175035" i="51"/>
  <c r="I175031" i="51"/>
  <c r="I175027" i="51"/>
  <c r="I175023" i="51"/>
  <c r="I175019" i="51"/>
  <c r="I175015" i="51"/>
  <c r="I175011" i="51"/>
  <c r="I175007" i="51"/>
  <c r="I175003" i="51"/>
  <c r="I174999" i="51"/>
  <c r="I174995" i="51"/>
  <c r="I174991" i="51"/>
  <c r="I174987" i="51"/>
  <c r="I174983" i="51"/>
  <c r="I174979" i="51"/>
  <c r="I174975" i="51"/>
  <c r="I174971" i="51"/>
  <c r="I174967" i="51"/>
  <c r="I174963" i="51"/>
  <c r="I174959" i="51"/>
  <c r="I174955" i="51"/>
  <c r="I174951" i="51"/>
  <c r="I174947" i="51"/>
  <c r="I174943" i="51"/>
  <c r="I174939" i="51"/>
  <c r="I174935" i="51"/>
  <c r="I174931" i="51"/>
  <c r="I174927" i="51"/>
  <c r="I174923" i="51"/>
  <c r="I174919" i="51"/>
  <c r="I174915" i="51"/>
  <c r="I174911" i="51"/>
  <c r="I174907" i="51"/>
  <c r="I174903" i="51"/>
  <c r="I174899" i="51"/>
  <c r="I174895" i="51"/>
  <c r="I174891" i="51"/>
  <c r="I174887" i="51"/>
  <c r="I174883" i="51"/>
  <c r="I174879" i="51"/>
  <c r="I174875" i="51"/>
  <c r="I174871" i="51"/>
  <c r="I174867" i="51"/>
  <c r="I174863" i="51"/>
  <c r="I174859" i="51"/>
  <c r="I174855" i="51"/>
  <c r="I174851" i="51"/>
  <c r="I174847" i="51"/>
  <c r="I174843" i="51"/>
  <c r="I174839" i="51"/>
  <c r="I174835" i="51"/>
  <c r="I174831" i="51"/>
  <c r="I174827" i="51"/>
  <c r="I174823" i="51"/>
  <c r="I174819" i="51"/>
  <c r="I174815" i="51"/>
  <c r="I174811" i="51"/>
  <c r="I174807" i="51"/>
  <c r="I174803" i="51"/>
  <c r="I174799" i="51"/>
  <c r="I174795" i="51"/>
  <c r="I174791" i="51"/>
  <c r="I174787" i="51"/>
  <c r="I174783" i="51"/>
  <c r="I174779" i="51"/>
  <c r="I174775" i="51"/>
  <c r="I174771" i="51"/>
  <c r="I174767" i="51"/>
  <c r="I174763" i="51"/>
  <c r="I174759" i="51"/>
  <c r="I174755" i="51"/>
  <c r="I174751" i="51"/>
  <c r="I174747" i="51"/>
  <c r="I174743" i="51"/>
  <c r="I174739" i="51"/>
  <c r="I174735" i="51"/>
  <c r="I174731" i="51"/>
  <c r="I174727" i="51"/>
  <c r="I174723" i="51"/>
  <c r="I174719" i="51"/>
  <c r="I174715" i="51"/>
  <c r="I174711" i="51"/>
  <c r="I174707" i="51"/>
  <c r="I174703" i="51"/>
  <c r="I174699" i="51"/>
  <c r="I174695" i="51"/>
  <c r="I174691" i="51"/>
  <c r="I174687" i="51"/>
  <c r="I174683" i="51"/>
  <c r="I174679" i="51"/>
  <c r="I174675" i="51"/>
  <c r="I174671" i="51"/>
  <c r="I174667" i="51"/>
  <c r="I174663" i="51"/>
  <c r="I174659" i="51"/>
  <c r="I174655" i="51"/>
  <c r="I174651" i="51"/>
  <c r="I174647" i="51"/>
  <c r="I174643" i="51"/>
  <c r="I174639" i="51"/>
  <c r="I174635" i="51"/>
  <c r="I174631" i="51"/>
  <c r="I174627" i="51"/>
  <c r="I174623" i="51"/>
  <c r="I174619" i="51"/>
  <c r="I174615" i="51"/>
  <c r="I174611" i="51"/>
  <c r="I174607" i="51"/>
  <c r="I174603" i="51"/>
  <c r="I174599" i="51"/>
  <c r="I174595" i="51"/>
  <c r="I174591" i="51"/>
  <c r="I174587" i="51"/>
  <c r="I174583" i="51"/>
  <c r="I174579" i="51"/>
  <c r="I174575" i="51"/>
  <c r="I174571" i="51"/>
  <c r="I174567" i="51"/>
  <c r="I174563" i="51"/>
  <c r="I174559" i="51"/>
  <c r="I174555" i="51"/>
  <c r="I174551" i="51"/>
  <c r="I174547" i="51"/>
  <c r="I174543" i="51"/>
  <c r="I174539" i="51"/>
  <c r="I174535" i="51"/>
  <c r="I174531" i="51"/>
  <c r="I174527" i="51"/>
  <c r="I174523" i="51"/>
  <c r="I174519" i="51"/>
  <c r="I174515" i="51"/>
  <c r="I174511" i="51"/>
  <c r="I174507" i="51"/>
  <c r="I174503" i="51"/>
  <c r="I174499" i="51"/>
  <c r="I174495" i="51"/>
  <c r="I174491" i="51"/>
  <c r="I174487" i="51"/>
  <c r="I174483" i="51"/>
  <c r="I174479" i="51"/>
  <c r="I174475" i="51"/>
  <c r="I174471" i="51"/>
  <c r="I174467" i="51"/>
  <c r="I174463" i="51"/>
  <c r="I174459" i="51"/>
  <c r="I174455" i="51"/>
  <c r="I174451" i="51"/>
  <c r="I174447" i="51"/>
  <c r="I174443" i="51"/>
  <c r="I174439" i="51"/>
  <c r="I174435" i="51"/>
  <c r="I174431" i="51"/>
  <c r="I174427" i="51"/>
  <c r="I174423" i="51"/>
  <c r="I174419" i="51"/>
  <c r="I174415" i="51"/>
  <c r="I174411" i="51"/>
  <c r="I174407" i="51"/>
  <c r="I174403" i="51"/>
  <c r="I174399" i="51"/>
  <c r="I174395" i="51"/>
  <c r="I174391" i="51"/>
  <c r="I174387" i="51"/>
  <c r="I174383" i="51"/>
  <c r="I174379" i="51"/>
  <c r="I174375" i="51"/>
  <c r="I174371" i="51"/>
  <c r="I174367" i="51"/>
  <c r="I174363" i="51"/>
  <c r="I174359" i="51"/>
  <c r="I174355" i="51"/>
  <c r="I174351" i="51"/>
  <c r="I174347" i="51"/>
  <c r="I174343" i="51"/>
  <c r="I174339" i="51"/>
  <c r="I174335" i="51"/>
  <c r="I174331" i="51"/>
  <c r="I174327" i="51"/>
  <c r="I174323" i="51"/>
  <c r="I174319" i="51"/>
  <c r="I174315" i="51"/>
  <c r="I174311" i="51"/>
  <c r="I174307" i="51"/>
  <c r="I174303" i="51"/>
  <c r="I174299" i="51"/>
  <c r="I174295" i="51"/>
  <c r="I174291" i="51"/>
  <c r="I174287" i="51"/>
  <c r="I174283" i="51"/>
  <c r="I174279" i="51"/>
  <c r="I174275" i="51"/>
  <c r="I174271" i="51"/>
  <c r="I174267" i="51"/>
  <c r="I174263" i="51"/>
  <c r="I174259" i="51"/>
  <c r="I174255" i="51"/>
  <c r="I174251" i="51"/>
  <c r="I174247" i="51"/>
  <c r="I174243" i="51"/>
  <c r="I174239" i="51"/>
  <c r="I174235" i="51"/>
  <c r="I174231" i="51"/>
  <c r="I174227" i="51"/>
  <c r="I174223" i="51"/>
  <c r="I174219" i="51"/>
  <c r="I174215" i="51"/>
  <c r="I174211" i="51"/>
  <c r="I174207" i="51"/>
  <c r="I174203" i="51"/>
  <c r="I174199" i="51"/>
  <c r="I174195" i="51"/>
  <c r="I174191" i="51"/>
  <c r="I174187" i="51"/>
  <c r="I174183" i="51"/>
  <c r="I174179" i="51"/>
  <c r="I174175" i="51"/>
  <c r="I174171" i="51"/>
  <c r="I174167" i="51"/>
  <c r="I174163" i="51"/>
  <c r="I174159" i="51"/>
  <c r="I174155" i="51"/>
  <c r="I174151" i="51"/>
  <c r="I174147" i="51"/>
  <c r="I174143" i="51"/>
  <c r="I174139" i="51"/>
  <c r="I174135" i="51"/>
  <c r="I174131" i="51"/>
  <c r="I174127" i="51"/>
  <c r="I174123" i="51"/>
  <c r="I174119" i="51"/>
  <c r="I174115" i="51"/>
  <c r="I174111" i="51"/>
  <c r="I174107" i="51"/>
  <c r="I174103" i="51"/>
  <c r="I174099" i="51"/>
  <c r="I174095" i="51"/>
  <c r="I174091" i="51"/>
  <c r="I174087" i="51"/>
  <c r="I174083" i="51"/>
  <c r="I174079" i="51"/>
  <c r="I174075" i="51"/>
  <c r="I174071" i="51"/>
  <c r="I174067" i="51"/>
  <c r="I174063" i="51"/>
  <c r="I174059" i="51"/>
  <c r="I174055" i="51"/>
  <c r="I174051" i="51"/>
  <c r="I174047" i="51"/>
  <c r="I174043" i="51"/>
  <c r="I174039" i="51"/>
  <c r="I174035" i="51"/>
  <c r="I174031" i="51"/>
  <c r="I174027" i="51"/>
  <c r="I174023" i="51"/>
  <c r="I174019" i="51"/>
  <c r="I174015" i="51"/>
  <c r="I174011" i="51"/>
  <c r="I174007" i="51"/>
  <c r="I174003" i="51"/>
  <c r="I173999" i="51"/>
  <c r="I173995" i="51"/>
  <c r="I173991" i="51"/>
  <c r="I173987" i="51"/>
  <c r="I173983" i="51"/>
  <c r="I173979" i="51"/>
  <c r="I173975" i="51"/>
  <c r="I173971" i="51"/>
  <c r="I173967" i="51"/>
  <c r="I173963" i="51"/>
  <c r="I173959" i="51"/>
  <c r="I173955" i="51"/>
  <c r="I173951" i="51"/>
  <c r="I173947" i="51"/>
  <c r="I173943" i="51"/>
  <c r="I173939" i="51"/>
  <c r="I173935" i="51"/>
  <c r="I173931" i="51"/>
  <c r="I173927" i="51"/>
  <c r="I173923" i="51"/>
  <c r="I173919" i="51"/>
  <c r="I173915" i="51"/>
  <c r="I173911" i="51"/>
  <c r="I173907" i="51"/>
  <c r="I173903" i="51"/>
  <c r="I173899" i="51"/>
  <c r="I173895" i="51"/>
  <c r="I173891" i="51"/>
  <c r="I173887" i="51"/>
  <c r="I173883" i="51"/>
  <c r="I173879" i="51"/>
  <c r="I173875" i="51"/>
  <c r="I173871" i="51"/>
  <c r="I173867" i="51"/>
  <c r="I173863" i="51"/>
  <c r="I173859" i="51"/>
  <c r="I173855" i="51"/>
  <c r="I173851" i="51"/>
  <c r="I173847" i="51"/>
  <c r="I173843" i="51"/>
  <c r="I173839" i="51"/>
  <c r="I173835" i="51"/>
  <c r="I173831" i="51"/>
  <c r="I173827" i="51"/>
  <c r="I173823" i="51"/>
  <c r="I173819" i="51"/>
  <c r="I173815" i="51"/>
  <c r="I173811" i="51"/>
  <c r="I173807" i="51"/>
  <c r="I173803" i="51"/>
  <c r="I173799" i="51"/>
  <c r="I173795" i="51"/>
  <c r="I173791" i="51"/>
  <c r="I173787" i="51"/>
  <c r="I173783" i="51"/>
  <c r="I173779" i="51"/>
  <c r="I173775" i="51"/>
  <c r="I173771" i="51"/>
  <c r="I173767" i="51"/>
  <c r="I173763" i="51"/>
  <c r="I173759" i="51"/>
  <c r="I173755" i="51"/>
  <c r="I173751" i="51"/>
  <c r="I173747" i="51"/>
  <c r="I173743" i="51"/>
  <c r="I173739" i="51"/>
  <c r="I173735" i="51"/>
  <c r="I173731" i="51"/>
  <c r="I173727" i="51"/>
  <c r="I173723" i="51"/>
  <c r="I173719" i="51"/>
  <c r="I173715" i="51"/>
  <c r="I173711" i="51"/>
  <c r="I173707" i="51"/>
  <c r="I173703" i="51"/>
  <c r="I173699" i="51"/>
  <c r="I173695" i="51"/>
  <c r="I173691" i="51"/>
  <c r="I173687" i="51"/>
  <c r="I173683" i="51"/>
  <c r="I173679" i="51"/>
  <c r="I173675" i="51"/>
  <c r="I173671" i="51"/>
  <c r="I173667" i="51"/>
  <c r="I173663" i="51"/>
  <c r="I173659" i="51"/>
  <c r="I173655" i="51"/>
  <c r="I173651" i="51"/>
  <c r="I173647" i="51"/>
  <c r="I173643" i="51"/>
  <c r="I173639" i="51"/>
  <c r="I173635" i="51"/>
  <c r="I173631" i="51"/>
  <c r="I173627" i="51"/>
  <c r="I173623" i="51"/>
  <c r="I173619" i="51"/>
  <c r="I173615" i="51"/>
  <c r="I173611" i="51"/>
  <c r="I173607" i="51"/>
  <c r="I173603" i="51"/>
  <c r="I173599" i="51"/>
  <c r="I173595" i="51"/>
  <c r="I173591" i="51"/>
  <c r="I173587" i="51"/>
  <c r="I173583" i="51"/>
  <c r="I173579" i="51"/>
  <c r="I173575" i="51"/>
  <c r="I173571" i="51"/>
  <c r="I173567" i="51"/>
  <c r="I173563" i="51"/>
  <c r="I173559" i="51"/>
  <c r="I173555" i="51"/>
  <c r="I173551" i="51"/>
  <c r="I173547" i="51"/>
  <c r="I173543" i="51"/>
  <c r="I173539" i="51"/>
  <c r="I173535" i="51"/>
  <c r="I173531" i="51"/>
  <c r="I173527" i="51"/>
  <c r="I173523" i="51"/>
  <c r="I173519" i="51"/>
  <c r="I173515" i="51"/>
  <c r="I173511" i="51"/>
  <c r="I173507" i="51"/>
  <c r="I173503" i="51"/>
  <c r="I173499" i="51"/>
  <c r="I173495" i="51"/>
  <c r="I173491" i="51"/>
  <c r="I173487" i="51"/>
  <c r="I173483" i="51"/>
  <c r="I173479" i="51"/>
  <c r="I173475" i="51"/>
  <c r="I173471" i="51"/>
  <c r="I173467" i="51"/>
  <c r="I173463" i="51"/>
  <c r="I173459" i="51"/>
  <c r="I173455" i="51"/>
  <c r="I173451" i="51"/>
  <c r="I173447" i="51"/>
  <c r="I173443" i="51"/>
  <c r="I173439" i="51"/>
  <c r="I173435" i="51"/>
  <c r="I173431" i="51"/>
  <c r="I173427" i="51"/>
  <c r="I173423" i="51"/>
  <c r="I173419" i="51"/>
  <c r="I173415" i="51"/>
  <c r="I173411" i="51"/>
  <c r="I173407" i="51"/>
  <c r="I173403" i="51"/>
  <c r="I173399" i="51"/>
  <c r="I173395" i="51"/>
  <c r="I173391" i="51"/>
  <c r="I173387" i="51"/>
  <c r="I173383" i="51"/>
  <c r="I173379" i="51"/>
  <c r="I173375" i="51"/>
  <c r="I173371" i="51"/>
  <c r="I173367" i="51"/>
  <c r="I173363" i="51"/>
  <c r="I173359" i="51"/>
  <c r="I173355" i="51"/>
  <c r="I173351" i="51"/>
  <c r="I173347" i="51"/>
  <c r="I173343" i="51"/>
  <c r="I173339" i="51"/>
  <c r="I173335" i="51"/>
  <c r="I173331" i="51"/>
  <c r="I173327" i="51"/>
  <c r="I173323" i="51"/>
  <c r="I173319" i="51"/>
  <c r="I173315" i="51"/>
  <c r="I173311" i="51"/>
  <c r="I173307" i="51"/>
  <c r="I173303" i="51"/>
  <c r="I173299" i="51"/>
  <c r="I173295" i="51"/>
  <c r="I173291" i="51"/>
  <c r="I173287" i="51"/>
  <c r="I173283" i="51"/>
  <c r="I173279" i="51"/>
  <c r="I173275" i="51"/>
  <c r="I173271" i="51"/>
  <c r="I173267" i="51"/>
  <c r="I173263" i="51"/>
  <c r="I173259" i="51"/>
  <c r="I173255" i="51"/>
  <c r="I173251" i="51"/>
  <c r="I173247" i="51"/>
  <c r="I173243" i="51"/>
  <c r="I173239" i="51"/>
  <c r="I173235" i="51"/>
  <c r="I173231" i="51"/>
  <c r="I173227" i="51"/>
  <c r="I173223" i="51"/>
  <c r="I173219" i="51"/>
  <c r="I173215" i="51"/>
  <c r="I173211" i="51"/>
  <c r="I173207" i="51"/>
  <c r="I173203" i="51"/>
  <c r="I173199" i="51"/>
  <c r="I173195" i="51"/>
  <c r="I173191" i="51"/>
  <c r="I173187" i="51"/>
  <c r="I173183" i="51"/>
  <c r="I173179" i="51"/>
  <c r="I173175" i="51"/>
  <c r="I173171" i="51"/>
  <c r="I173167" i="51"/>
  <c r="I173163" i="51"/>
  <c r="I173159" i="51"/>
  <c r="I173155" i="51"/>
  <c r="I173151" i="51"/>
  <c r="I173147" i="51"/>
  <c r="I173143" i="51"/>
  <c r="I173139" i="51"/>
  <c r="I173135" i="51"/>
  <c r="I173131" i="51"/>
  <c r="I173127" i="51"/>
  <c r="I173123" i="51"/>
  <c r="I173119" i="51"/>
  <c r="I173115" i="51"/>
  <c r="I173111" i="51"/>
  <c r="I173107" i="51"/>
  <c r="I173103" i="51"/>
  <c r="I173099" i="51"/>
  <c r="I173095" i="51"/>
  <c r="I173091" i="51"/>
  <c r="I173087" i="51"/>
  <c r="I173083" i="51"/>
  <c r="I173079" i="51"/>
  <c r="I173075" i="51"/>
  <c r="I173071" i="51"/>
  <c r="I173067" i="51"/>
  <c r="I173063" i="51"/>
  <c r="I173059" i="51"/>
  <c r="I173055" i="51"/>
  <c r="I173051" i="51"/>
  <c r="I173047" i="51"/>
  <c r="I173043" i="51"/>
  <c r="I173039" i="51"/>
  <c r="I173035" i="51"/>
  <c r="I173031" i="51"/>
  <c r="I173027" i="51"/>
  <c r="I173023" i="51"/>
  <c r="I173019" i="51"/>
  <c r="I173015" i="51"/>
  <c r="I173011" i="51"/>
  <c r="I173007" i="51"/>
  <c r="I173003" i="51"/>
  <c r="I172999" i="51"/>
  <c r="I172995" i="51"/>
  <c r="I172991" i="51"/>
  <c r="I172987" i="51"/>
  <c r="I172983" i="51"/>
  <c r="I172979" i="51"/>
  <c r="I172975" i="51"/>
  <c r="I172971" i="51"/>
  <c r="I172967" i="51"/>
  <c r="I172963" i="51"/>
  <c r="I172959" i="51"/>
  <c r="I172955" i="51"/>
  <c r="I172951" i="51"/>
  <c r="I172947" i="51"/>
  <c r="I172943" i="51"/>
  <c r="I172939" i="51"/>
  <c r="I172935" i="51"/>
  <c r="I172931" i="51"/>
  <c r="I172927" i="51"/>
  <c r="I172923" i="51"/>
  <c r="I172919" i="51"/>
  <c r="I172915" i="51"/>
  <c r="I172911" i="51"/>
  <c r="I172907" i="51"/>
  <c r="I172903" i="51"/>
  <c r="I172899" i="51"/>
  <c r="I172895" i="51"/>
  <c r="I172891" i="51"/>
  <c r="I172887" i="51"/>
  <c r="I172883" i="51"/>
  <c r="I172879" i="51"/>
  <c r="I172875" i="51"/>
  <c r="I172871" i="51"/>
  <c r="I172867" i="51"/>
  <c r="I172863" i="51"/>
  <c r="I172859" i="51"/>
  <c r="I172855" i="51"/>
  <c r="I172851" i="51"/>
  <c r="I172847" i="51"/>
  <c r="I172843" i="51"/>
  <c r="I172839" i="51"/>
  <c r="I172835" i="51"/>
  <c r="I172831" i="51"/>
  <c r="I172827" i="51"/>
  <c r="I172823" i="51"/>
  <c r="I172819" i="51"/>
  <c r="I172815" i="51"/>
  <c r="I172811" i="51"/>
  <c r="I172807" i="51"/>
  <c r="I172803" i="51"/>
  <c r="I172799" i="51"/>
  <c r="I172795" i="51"/>
  <c r="I172791" i="51"/>
  <c r="I172787" i="51"/>
  <c r="I172783" i="51"/>
  <c r="I172779" i="51"/>
  <c r="I172775" i="51"/>
  <c r="I172771" i="51"/>
  <c r="I172767" i="51"/>
  <c r="I172763" i="51"/>
  <c r="I172759" i="51"/>
  <c r="I172755" i="51"/>
  <c r="I172751" i="51"/>
  <c r="I172747" i="51"/>
  <c r="I172743" i="51"/>
  <c r="I172739" i="51"/>
  <c r="I172735" i="51"/>
  <c r="I172731" i="51"/>
  <c r="I172727" i="51"/>
  <c r="I172723" i="51"/>
  <c r="I172719" i="51"/>
  <c r="I172715" i="51"/>
  <c r="I172711" i="51"/>
  <c r="I172707" i="51"/>
  <c r="I172703" i="51"/>
  <c r="I172699" i="51"/>
  <c r="I172695" i="51"/>
  <c r="I172691" i="51"/>
  <c r="I172687" i="51"/>
  <c r="I172683" i="51"/>
  <c r="I172679" i="51"/>
  <c r="I172675" i="51"/>
  <c r="I172671" i="51"/>
  <c r="I172667" i="51"/>
  <c r="I172663" i="51"/>
  <c r="I172659" i="51"/>
  <c r="I172655" i="51"/>
  <c r="I172651" i="51"/>
  <c r="I172647" i="51"/>
  <c r="I172643" i="51"/>
  <c r="I172639" i="51"/>
  <c r="I172635" i="51"/>
  <c r="I172631" i="51"/>
  <c r="I172627" i="51"/>
  <c r="I172623" i="51"/>
  <c r="I172619" i="51"/>
  <c r="I172615" i="51"/>
  <c r="I172611" i="51"/>
  <c r="I172607" i="51"/>
  <c r="I172603" i="51"/>
  <c r="I172599" i="51"/>
  <c r="I172595" i="51"/>
  <c r="I172591" i="51"/>
  <c r="I172587" i="51"/>
  <c r="I172583" i="51"/>
  <c r="I172579" i="51"/>
  <c r="I172575" i="51"/>
  <c r="I172571" i="51"/>
  <c r="I172567" i="51"/>
  <c r="I172563" i="51"/>
  <c r="I172559" i="51"/>
  <c r="I172555" i="51"/>
  <c r="I172551" i="51"/>
  <c r="I172547" i="51"/>
  <c r="I172543" i="51"/>
  <c r="I172539" i="51"/>
  <c r="I172535" i="51"/>
  <c r="I172531" i="51"/>
  <c r="I172527" i="51"/>
  <c r="I172523" i="51"/>
  <c r="I172519" i="51"/>
  <c r="I172515" i="51"/>
  <c r="I172511" i="51"/>
  <c r="I172507" i="51"/>
  <c r="I172503" i="51"/>
  <c r="I172499" i="51"/>
  <c r="I172495" i="51"/>
  <c r="I172491" i="51"/>
  <c r="I172487" i="51"/>
  <c r="I172483" i="51"/>
  <c r="I172479" i="51"/>
  <c r="I172475" i="51"/>
  <c r="I172471" i="51"/>
  <c r="I172467" i="51"/>
  <c r="I172463" i="51"/>
  <c r="I172459" i="51"/>
  <c r="I172455" i="51"/>
  <c r="I172451" i="51"/>
  <c r="I172447" i="51"/>
  <c r="I172443" i="51"/>
  <c r="I172439" i="51"/>
  <c r="I172435" i="51"/>
  <c r="I172431" i="51"/>
  <c r="I172427" i="51"/>
  <c r="I172423" i="51"/>
  <c r="I172419" i="51"/>
  <c r="I172415" i="51"/>
  <c r="I172411" i="51"/>
  <c r="I172407" i="51"/>
  <c r="I172403" i="51"/>
  <c r="I172399" i="51"/>
  <c r="I172395" i="51"/>
  <c r="I172391" i="51"/>
  <c r="I172387" i="51"/>
  <c r="I172383" i="51"/>
  <c r="I172379" i="51"/>
  <c r="I172375" i="51"/>
  <c r="I172371" i="51"/>
  <c r="I172367" i="51"/>
  <c r="I172363" i="51"/>
  <c r="I172359" i="51"/>
  <c r="I172355" i="51"/>
  <c r="I172351" i="51"/>
  <c r="I172347" i="51"/>
  <c r="I172343" i="51"/>
  <c r="I172339" i="51"/>
  <c r="I172335" i="51"/>
  <c r="I172331" i="51"/>
  <c r="I172327" i="51"/>
  <c r="I172323" i="51"/>
  <c r="I172319" i="51"/>
  <c r="I172315" i="51"/>
  <c r="I172311" i="51"/>
  <c r="I172307" i="51"/>
  <c r="I172303" i="51"/>
  <c r="I172299" i="51"/>
  <c r="I172295" i="51"/>
  <c r="I172291" i="51"/>
  <c r="I172287" i="51"/>
  <c r="I172283" i="51"/>
  <c r="I172279" i="51"/>
  <c r="I172275" i="51"/>
  <c r="I172271" i="51"/>
  <c r="I172267" i="51"/>
  <c r="I172263" i="51"/>
  <c r="I172259" i="51"/>
  <c r="I172255" i="51"/>
  <c r="I172251" i="51"/>
  <c r="I172247" i="51"/>
  <c r="I172243" i="51"/>
  <c r="I172239" i="51"/>
  <c r="I172235" i="51"/>
  <c r="I172231" i="51"/>
  <c r="I172227" i="51"/>
  <c r="I172223" i="51"/>
  <c r="I172219" i="51"/>
  <c r="I172215" i="51"/>
  <c r="I172211" i="51"/>
  <c r="I172207" i="51"/>
  <c r="I172203" i="51"/>
  <c r="I172199" i="51"/>
  <c r="I172195" i="51"/>
  <c r="I172191" i="51"/>
  <c r="I172187" i="51"/>
  <c r="I172183" i="51"/>
  <c r="I172179" i="51"/>
  <c r="I172175" i="51"/>
  <c r="I172171" i="51"/>
  <c r="I172167" i="51"/>
  <c r="I172163" i="51"/>
  <c r="I172159" i="51"/>
  <c r="I172155" i="51"/>
  <c r="I172151" i="51"/>
  <c r="I172147" i="51"/>
  <c r="I172143" i="51"/>
  <c r="I172139" i="51"/>
  <c r="I172135" i="51"/>
  <c r="I172131" i="51"/>
  <c r="I172127" i="51"/>
  <c r="I172123" i="51"/>
  <c r="I172119" i="51"/>
  <c r="I172115" i="51"/>
  <c r="I172111" i="51"/>
  <c r="I172107" i="51"/>
  <c r="I172103" i="51"/>
  <c r="I172099" i="51"/>
  <c r="I172095" i="51"/>
  <c r="I172091" i="51"/>
  <c r="I172087" i="51"/>
  <c r="I172083" i="51"/>
  <c r="I172079" i="51"/>
  <c r="I172075" i="51"/>
  <c r="I172071" i="51"/>
  <c r="I172067" i="51"/>
  <c r="I172063" i="51"/>
  <c r="I172059" i="51"/>
  <c r="I172055" i="51"/>
  <c r="I172051" i="51"/>
  <c r="I172047" i="51"/>
  <c r="I172043" i="51"/>
  <c r="I172039" i="51"/>
  <c r="I172035" i="51"/>
  <c r="I172031" i="51"/>
  <c r="I172027" i="51"/>
  <c r="I172023" i="51"/>
  <c r="I172019" i="51"/>
  <c r="I172015" i="51"/>
  <c r="I172011" i="51"/>
  <c r="I172007" i="51"/>
  <c r="I172003" i="51"/>
  <c r="I171999" i="51"/>
  <c r="I171995" i="51"/>
  <c r="I171991" i="51"/>
  <c r="I171987" i="51"/>
  <c r="I171983" i="51"/>
  <c r="I171979" i="51"/>
  <c r="I171975" i="51"/>
  <c r="I171971" i="51"/>
  <c r="I171967" i="51"/>
  <c r="I171963" i="51"/>
  <c r="I171959" i="51"/>
  <c r="I171955" i="51"/>
  <c r="I171951" i="51"/>
  <c r="I171947" i="51"/>
  <c r="I171943" i="51"/>
  <c r="I171939" i="51"/>
  <c r="I171935" i="51"/>
  <c r="I171931" i="51"/>
  <c r="I171927" i="51"/>
  <c r="I171923" i="51"/>
  <c r="I171919" i="51"/>
  <c r="I171915" i="51"/>
  <c r="I171911" i="51"/>
  <c r="I171907" i="51"/>
  <c r="I171903" i="51"/>
  <c r="I171899" i="51"/>
  <c r="I171895" i="51"/>
  <c r="I171891" i="51"/>
  <c r="I171887" i="51"/>
  <c r="I171883" i="51"/>
  <c r="I171879" i="51"/>
  <c r="I171875" i="51"/>
  <c r="I171871" i="51"/>
  <c r="I171867" i="51"/>
  <c r="I171863" i="51"/>
  <c r="I171859" i="51"/>
  <c r="I171855" i="51"/>
  <c r="I171851" i="51"/>
  <c r="I171847" i="51"/>
  <c r="I171843" i="51"/>
  <c r="I171839" i="51"/>
  <c r="I171835" i="51"/>
  <c r="I171831" i="51"/>
  <c r="I171827" i="51"/>
  <c r="I171823" i="51"/>
  <c r="I171819" i="51"/>
  <c r="I171815" i="51"/>
  <c r="I171811" i="51"/>
  <c r="I171807" i="51"/>
  <c r="I171803" i="51"/>
  <c r="I171799" i="51"/>
  <c r="I171795" i="51"/>
  <c r="I171791" i="51"/>
  <c r="I171787" i="51"/>
  <c r="I171783" i="51"/>
  <c r="I171779" i="51"/>
  <c r="I171775" i="51"/>
  <c r="I171771" i="51"/>
  <c r="I171767" i="51"/>
  <c r="I171763" i="51"/>
  <c r="I171759" i="51"/>
  <c r="I171755" i="51"/>
  <c r="I171751" i="51"/>
  <c r="I171747" i="51"/>
  <c r="I171743" i="51"/>
  <c r="I171739" i="51"/>
  <c r="I171735" i="51"/>
  <c r="I171731" i="51"/>
  <c r="I171727" i="51"/>
  <c r="I171723" i="51"/>
  <c r="I171719" i="51"/>
  <c r="I171715" i="51"/>
  <c r="I171711" i="51"/>
  <c r="I171707" i="51"/>
  <c r="I171703" i="51"/>
  <c r="I171699" i="51"/>
  <c r="I171695" i="51"/>
  <c r="I171691" i="51"/>
  <c r="I171687" i="51"/>
  <c r="I171683" i="51"/>
  <c r="I171679" i="51"/>
  <c r="I171675" i="51"/>
  <c r="I171671" i="51"/>
  <c r="I171667" i="51"/>
  <c r="I171663" i="51"/>
  <c r="I171659" i="51"/>
  <c r="I171655" i="51"/>
  <c r="I171651" i="51"/>
  <c r="I171647" i="51"/>
  <c r="I171643" i="51"/>
  <c r="I171639" i="51"/>
  <c r="I171635" i="51"/>
  <c r="I171631" i="51"/>
  <c r="I171627" i="51"/>
  <c r="I171623" i="51"/>
  <c r="I171619" i="51"/>
  <c r="I171615" i="51"/>
  <c r="I171611" i="51"/>
  <c r="I171607" i="51"/>
  <c r="I171603" i="51"/>
  <c r="I171599" i="51"/>
  <c r="I171595" i="51"/>
  <c r="I171591" i="51"/>
  <c r="I171587" i="51"/>
  <c r="I171583" i="51"/>
  <c r="I171579" i="51"/>
  <c r="I171575" i="51"/>
  <c r="I171571" i="51"/>
  <c r="I171567" i="51"/>
  <c r="I171563" i="51"/>
  <c r="I171559" i="51"/>
  <c r="I171555" i="51"/>
  <c r="I171551" i="51"/>
  <c r="I171547" i="51"/>
  <c r="I171543" i="51"/>
  <c r="I171539" i="51"/>
  <c r="I171535" i="51"/>
  <c r="I171531" i="51"/>
  <c r="I171527" i="51"/>
  <c r="I171523" i="51"/>
  <c r="I171519" i="51"/>
  <c r="I171515" i="51"/>
  <c r="I171511" i="51"/>
  <c r="I171507" i="51"/>
  <c r="I171503" i="51"/>
  <c r="I171499" i="51"/>
  <c r="I171495" i="51"/>
  <c r="I171491" i="51"/>
  <c r="I171487" i="51"/>
  <c r="I171483" i="51"/>
  <c r="I171479" i="51"/>
  <c r="I171475" i="51"/>
  <c r="I171471" i="51"/>
  <c r="I171467" i="51"/>
  <c r="I171463" i="51"/>
  <c r="I171459" i="51"/>
  <c r="I171455" i="51"/>
  <c r="I171451" i="51"/>
  <c r="I171447" i="51"/>
  <c r="I171443" i="51"/>
  <c r="I171439" i="51"/>
  <c r="I171435" i="51"/>
  <c r="I171431" i="51"/>
  <c r="I171427" i="51"/>
  <c r="I171423" i="51"/>
  <c r="I171419" i="51"/>
  <c r="I171415" i="51"/>
  <c r="I171411" i="51"/>
  <c r="I171407" i="51"/>
  <c r="I171403" i="51"/>
  <c r="I171399" i="51"/>
  <c r="I171395" i="51"/>
  <c r="I171391" i="51"/>
  <c r="I171387" i="51"/>
  <c r="I171383" i="51"/>
  <c r="I171379" i="51"/>
  <c r="I171375" i="51"/>
  <c r="I171371" i="51"/>
  <c r="I171367" i="51"/>
  <c r="I171363" i="51"/>
  <c r="I171359" i="51"/>
  <c r="I171355" i="51"/>
  <c r="I171351" i="51"/>
  <c r="I171347" i="51"/>
  <c r="I171343" i="51"/>
  <c r="I171339" i="51"/>
  <c r="I171335" i="51"/>
  <c r="I171331" i="51"/>
  <c r="I171327" i="51"/>
  <c r="I171323" i="51"/>
  <c r="I171319" i="51"/>
  <c r="I171315" i="51"/>
  <c r="I171311" i="51"/>
  <c r="I171307" i="51"/>
  <c r="I171303" i="51"/>
  <c r="I171299" i="51"/>
  <c r="I171295" i="51"/>
  <c r="I171291" i="51"/>
  <c r="I171287" i="51"/>
  <c r="I171283" i="51"/>
  <c r="I171279" i="51"/>
  <c r="I171275" i="51"/>
  <c r="I171271" i="51"/>
  <c r="I171267" i="51"/>
  <c r="I171263" i="51"/>
  <c r="I171259" i="51"/>
  <c r="I171255" i="51"/>
  <c r="I171251" i="51"/>
  <c r="I171247" i="51"/>
  <c r="I171243" i="51"/>
  <c r="I171239" i="51"/>
  <c r="I171235" i="51"/>
  <c r="I171231" i="51"/>
  <c r="I171227" i="51"/>
  <c r="I171223" i="51"/>
  <c r="I171219" i="51"/>
  <c r="I171215" i="51"/>
  <c r="I171211" i="51"/>
  <c r="I171207" i="51"/>
  <c r="I171203" i="51"/>
  <c r="I171199" i="51"/>
  <c r="I171195" i="51"/>
  <c r="I171191" i="51"/>
  <c r="I171187" i="51"/>
  <c r="I171183" i="51"/>
  <c r="I171179" i="51"/>
  <c r="I171175" i="51"/>
  <c r="I171171" i="51"/>
  <c r="I171167" i="51"/>
  <c r="I171163" i="51"/>
  <c r="I171159" i="51"/>
  <c r="I171155" i="51"/>
  <c r="I171151" i="51"/>
  <c r="I171147" i="51"/>
  <c r="I171143" i="51"/>
  <c r="I171139" i="51"/>
  <c r="I171135" i="51"/>
  <c r="I171131" i="51"/>
  <c r="I171127" i="51"/>
  <c r="I171123" i="51"/>
  <c r="I171119" i="51"/>
  <c r="I171115" i="51"/>
  <c r="I171111" i="51"/>
  <c r="I171107" i="51"/>
  <c r="I171103" i="51"/>
  <c r="I171099" i="51"/>
  <c r="I171095" i="51"/>
  <c r="I171091" i="51"/>
  <c r="I171087" i="51"/>
  <c r="I171083" i="51"/>
  <c r="I171079" i="51"/>
  <c r="I171075" i="51"/>
  <c r="I171071" i="51"/>
  <c r="I171067" i="51"/>
  <c r="I171063" i="51"/>
  <c r="I171059" i="51"/>
  <c r="I171055" i="51"/>
  <c r="I171051" i="51"/>
  <c r="I171047" i="51"/>
  <c r="I171043" i="51"/>
  <c r="I171039" i="51"/>
  <c r="I171035" i="51"/>
  <c r="I171031" i="51"/>
  <c r="I171027" i="51"/>
  <c r="I171023" i="51"/>
  <c r="I171019" i="51"/>
  <c r="I171015" i="51"/>
  <c r="I171011" i="51"/>
  <c r="I171007" i="51"/>
  <c r="I171003" i="51"/>
  <c r="I170999" i="51"/>
  <c r="I170995" i="51"/>
  <c r="I170991" i="51"/>
  <c r="I170987" i="51"/>
  <c r="I170983" i="51"/>
  <c r="I170979" i="51"/>
  <c r="I170975" i="51"/>
  <c r="I170971" i="51"/>
  <c r="I170967" i="51"/>
  <c r="I170963" i="51"/>
  <c r="I170959" i="51"/>
  <c r="I170955" i="51"/>
  <c r="I170951" i="51"/>
  <c r="I170947" i="51"/>
  <c r="I170943" i="51"/>
  <c r="I170939" i="51"/>
  <c r="I170935" i="51"/>
  <c r="I170931" i="51"/>
  <c r="I170927" i="51"/>
  <c r="I170923" i="51"/>
  <c r="I170919" i="51"/>
  <c r="I170915" i="51"/>
  <c r="I170911" i="51"/>
  <c r="I170907" i="51"/>
  <c r="I170903" i="51"/>
  <c r="I170899" i="51"/>
  <c r="I170895" i="51"/>
  <c r="I170891" i="51"/>
  <c r="I170887" i="51"/>
  <c r="I170883" i="51"/>
  <c r="I170879" i="51"/>
  <c r="I170875" i="51"/>
  <c r="I170871" i="51"/>
  <c r="I170867" i="51"/>
  <c r="I170863" i="51"/>
  <c r="I170859" i="51"/>
  <c r="I170855" i="51"/>
  <c r="I170851" i="51"/>
  <c r="I170847" i="51"/>
  <c r="I170843" i="51"/>
  <c r="I170839" i="51"/>
  <c r="I170835" i="51"/>
  <c r="I170831" i="51"/>
  <c r="I170827" i="51"/>
  <c r="I170823" i="51"/>
  <c r="I170819" i="51"/>
  <c r="I170815" i="51"/>
  <c r="I170811" i="51"/>
  <c r="I170807" i="51"/>
  <c r="I170803" i="51"/>
  <c r="I170799" i="51"/>
  <c r="I170795" i="51"/>
  <c r="I170791" i="51"/>
  <c r="I170787" i="51"/>
  <c r="I170783" i="51"/>
  <c r="I170779" i="51"/>
  <c r="I170775" i="51"/>
  <c r="I170771" i="51"/>
  <c r="I170767" i="51"/>
  <c r="I170763" i="51"/>
  <c r="I170759" i="51"/>
  <c r="I170755" i="51"/>
  <c r="I170751" i="51"/>
  <c r="I170747" i="51"/>
  <c r="I170743" i="51"/>
  <c r="I170739" i="51"/>
  <c r="I170735" i="51"/>
  <c r="I170731" i="51"/>
  <c r="I170727" i="51"/>
  <c r="I170723" i="51"/>
  <c r="I170719" i="51"/>
  <c r="I170715" i="51"/>
  <c r="I170711" i="51"/>
  <c r="I170707" i="51"/>
  <c r="I170703" i="51"/>
  <c r="I170699" i="51"/>
  <c r="I170695" i="51"/>
  <c r="I170691" i="51"/>
  <c r="I170687" i="51"/>
  <c r="I170683" i="51"/>
  <c r="I170679" i="51"/>
  <c r="I170675" i="51"/>
  <c r="I170671" i="51"/>
  <c r="I170667" i="51"/>
  <c r="I170663" i="51"/>
  <c r="I170659" i="51"/>
  <c r="I170655" i="51"/>
  <c r="I170651" i="51"/>
  <c r="I170647" i="51"/>
  <c r="I170643" i="51"/>
  <c r="I170639" i="51"/>
  <c r="I170635" i="51"/>
  <c r="I170631" i="51"/>
  <c r="I170627" i="51"/>
  <c r="I170623" i="51"/>
  <c r="I170619" i="51"/>
  <c r="I170615" i="51"/>
  <c r="I170611" i="51"/>
  <c r="I170607" i="51"/>
  <c r="I170603" i="51"/>
  <c r="I170599" i="51"/>
  <c r="I170595" i="51"/>
  <c r="I170591" i="51"/>
  <c r="I170587" i="51"/>
  <c r="I170583" i="51"/>
  <c r="I170579" i="51"/>
  <c r="I170575" i="51"/>
  <c r="I170571" i="51"/>
  <c r="I170567" i="51"/>
  <c r="I170563" i="51"/>
  <c r="I170559" i="51"/>
  <c r="I170555" i="51"/>
  <c r="I170551" i="51"/>
  <c r="I170547" i="51"/>
  <c r="I170543" i="51"/>
  <c r="I170539" i="51"/>
  <c r="I170535" i="51"/>
  <c r="I170531" i="51"/>
  <c r="I170527" i="51"/>
  <c r="I170523" i="51"/>
  <c r="I170519" i="51"/>
  <c r="I170515" i="51"/>
  <c r="I170511" i="51"/>
  <c r="I170507" i="51"/>
  <c r="I170503" i="51"/>
  <c r="I170499" i="51"/>
  <c r="I170495" i="51"/>
  <c r="I170491" i="51"/>
  <c r="I170487" i="51"/>
  <c r="I170483" i="51"/>
  <c r="I170479" i="51"/>
  <c r="I170475" i="51"/>
  <c r="I170471" i="51"/>
  <c r="I170467" i="51"/>
  <c r="I170463" i="51"/>
  <c r="I170459" i="51"/>
  <c r="I170455" i="51"/>
  <c r="I170451" i="51"/>
  <c r="I170447" i="51"/>
  <c r="I170443" i="51"/>
  <c r="I170439" i="51"/>
  <c r="I170435" i="51"/>
  <c r="I170431" i="51"/>
  <c r="I170427" i="51"/>
  <c r="I170423" i="51"/>
  <c r="I170419" i="51"/>
  <c r="I170415" i="51"/>
  <c r="I170411" i="51"/>
  <c r="I170407" i="51"/>
  <c r="I170403" i="51"/>
  <c r="I170399" i="51"/>
  <c r="I170395" i="51"/>
  <c r="I170391" i="51"/>
  <c r="I170387" i="51"/>
  <c r="I170383" i="51"/>
  <c r="I170379" i="51"/>
  <c r="I170375" i="51"/>
  <c r="I170371" i="51"/>
  <c r="I170367" i="51"/>
  <c r="I170363" i="51"/>
  <c r="I170359" i="51"/>
  <c r="I170355" i="51"/>
  <c r="I170351" i="51"/>
  <c r="I170347" i="51"/>
  <c r="I170343" i="51"/>
  <c r="I170339" i="51"/>
  <c r="I170335" i="51"/>
  <c r="I170331" i="51"/>
  <c r="I170327" i="51"/>
  <c r="I170323" i="51"/>
  <c r="I170319" i="51"/>
  <c r="I170315" i="51"/>
  <c r="I170311" i="51"/>
  <c r="I170307" i="51"/>
  <c r="I170303" i="51"/>
  <c r="I170299" i="51"/>
  <c r="I170295" i="51"/>
  <c r="I170291" i="51"/>
  <c r="I170287" i="51"/>
  <c r="I170283" i="51"/>
  <c r="I170279" i="51"/>
  <c r="I170275" i="51"/>
  <c r="I170271" i="51"/>
  <c r="I170267" i="51"/>
  <c r="I170263" i="51"/>
  <c r="I170259" i="51"/>
  <c r="I170255" i="51"/>
  <c r="I170251" i="51"/>
  <c r="I170247" i="51"/>
  <c r="I170243" i="51"/>
  <c r="I170239" i="51"/>
  <c r="I170235" i="51"/>
  <c r="I170231" i="51"/>
  <c r="I170227" i="51"/>
  <c r="I170223" i="51"/>
  <c r="I170219" i="51"/>
  <c r="I170215" i="51"/>
  <c r="I170211" i="51"/>
  <c r="I170207" i="51"/>
  <c r="I170203" i="51"/>
  <c r="I170199" i="51"/>
  <c r="I170195" i="51"/>
  <c r="I170191" i="51"/>
  <c r="I170187" i="51"/>
  <c r="I170183" i="51"/>
  <c r="I170179" i="51"/>
  <c r="I170175" i="51"/>
  <c r="I170171" i="51"/>
  <c r="I170167" i="51"/>
  <c r="I170163" i="51"/>
  <c r="I170159" i="51"/>
  <c r="I170155" i="51"/>
  <c r="I170151" i="51"/>
  <c r="I170147" i="51"/>
  <c r="I170143" i="51"/>
  <c r="I170139" i="51"/>
  <c r="I170135" i="51"/>
  <c r="I170131" i="51"/>
  <c r="I170127" i="51"/>
  <c r="I170123" i="51"/>
  <c r="I170119" i="51"/>
  <c r="I170115" i="51"/>
  <c r="I170111" i="51"/>
  <c r="I170107" i="51"/>
  <c r="I170103" i="51"/>
  <c r="I170099" i="51"/>
  <c r="I170095" i="51"/>
  <c r="I170091" i="51"/>
  <c r="I170087" i="51"/>
  <c r="I170083" i="51"/>
  <c r="I170079" i="51"/>
  <c r="I170075" i="51"/>
  <c r="I170071" i="51"/>
  <c r="I170067" i="51"/>
  <c r="I170063" i="51"/>
  <c r="I170059" i="51"/>
  <c r="I170055" i="51"/>
  <c r="I170051" i="51"/>
  <c r="I170047" i="51"/>
  <c r="I170043" i="51"/>
  <c r="I170039" i="51"/>
  <c r="I170035" i="51"/>
  <c r="I170031" i="51"/>
  <c r="I170027" i="51"/>
  <c r="I170023" i="51"/>
  <c r="I170019" i="51"/>
  <c r="I170015" i="51"/>
  <c r="I170011" i="51"/>
  <c r="I170007" i="51"/>
  <c r="I170003" i="51"/>
  <c r="I169999" i="51"/>
  <c r="I169995" i="51"/>
  <c r="I169991" i="51"/>
  <c r="I169987" i="51"/>
  <c r="I169983" i="51"/>
  <c r="I169979" i="51"/>
  <c r="I169975" i="51"/>
  <c r="I169971" i="51"/>
  <c r="I169967" i="51"/>
  <c r="I169963" i="51"/>
  <c r="I169959" i="51"/>
  <c r="I169955" i="51"/>
  <c r="I169951" i="51"/>
  <c r="I169947" i="51"/>
  <c r="I169943" i="51"/>
  <c r="I169939" i="51"/>
  <c r="I169935" i="51"/>
  <c r="I169931" i="51"/>
  <c r="I169927" i="51"/>
  <c r="I169923" i="51"/>
  <c r="I169919" i="51"/>
  <c r="I169915" i="51"/>
  <c r="I169911" i="51"/>
  <c r="I169907" i="51"/>
  <c r="I169903" i="51"/>
  <c r="I169899" i="51"/>
  <c r="I169895" i="51"/>
  <c r="I169891" i="51"/>
  <c r="I169887" i="51"/>
  <c r="I169883" i="51"/>
  <c r="I169879" i="51"/>
  <c r="I169875" i="51"/>
  <c r="I169871" i="51"/>
  <c r="I169867" i="51"/>
  <c r="I169863" i="51"/>
  <c r="I169859" i="51"/>
  <c r="I169855" i="51"/>
  <c r="I169851" i="51"/>
  <c r="I169847" i="51"/>
  <c r="I169843" i="51"/>
  <c r="I169839" i="51"/>
  <c r="I169835" i="51"/>
  <c r="I169831" i="51"/>
  <c r="I169827" i="51"/>
  <c r="I169823" i="51"/>
  <c r="I169819" i="51"/>
  <c r="I169815" i="51"/>
  <c r="I169811" i="51"/>
  <c r="I169807" i="51"/>
  <c r="I169803" i="51"/>
  <c r="I169799" i="51"/>
  <c r="I169795" i="51"/>
  <c r="I169791" i="51"/>
  <c r="I169787" i="51"/>
  <c r="I169783" i="51"/>
  <c r="I169779" i="51"/>
  <c r="I169775" i="51"/>
  <c r="I169771" i="51"/>
  <c r="I169767" i="51"/>
  <c r="I169763" i="51"/>
  <c r="I169759" i="51"/>
  <c r="I169755" i="51"/>
  <c r="I169751" i="51"/>
  <c r="I169747" i="51"/>
  <c r="I169743" i="51"/>
  <c r="I169739" i="51"/>
  <c r="I169735" i="51"/>
  <c r="I169731" i="51"/>
  <c r="I169727" i="51"/>
  <c r="I169723" i="51"/>
  <c r="I169719" i="51"/>
  <c r="I169715" i="51"/>
  <c r="I169711" i="51"/>
  <c r="I169707" i="51"/>
  <c r="I169703" i="51"/>
  <c r="I169699" i="51"/>
  <c r="I169695" i="51"/>
  <c r="I169691" i="51"/>
  <c r="I169687" i="51"/>
  <c r="I169683" i="51"/>
  <c r="I169679" i="51"/>
  <c r="I169675" i="51"/>
  <c r="I169671" i="51"/>
  <c r="I169667" i="51"/>
  <c r="I169663" i="51"/>
  <c r="I169659" i="51"/>
  <c r="I169655" i="51"/>
  <c r="I169651" i="51"/>
  <c r="I169647" i="51"/>
  <c r="I169643" i="51"/>
  <c r="I169639" i="51"/>
  <c r="I169635" i="51"/>
  <c r="I169631" i="51"/>
  <c r="I169627" i="51"/>
  <c r="I169623" i="51"/>
  <c r="I169619" i="51"/>
  <c r="I169615" i="51"/>
  <c r="I169611" i="51"/>
  <c r="I169607" i="51"/>
  <c r="I169603" i="51"/>
  <c r="I169599" i="51"/>
  <c r="I169595" i="51"/>
  <c r="I169591" i="51"/>
  <c r="I169587" i="51"/>
  <c r="I169583" i="51"/>
  <c r="I169579" i="51"/>
  <c r="I169575" i="51"/>
  <c r="I169571" i="51"/>
  <c r="I169567" i="51"/>
  <c r="I169563" i="51"/>
  <c r="I169559" i="51"/>
  <c r="I169555" i="51"/>
  <c r="I169551" i="51"/>
  <c r="I169547" i="51"/>
  <c r="I169543" i="51"/>
  <c r="I169539" i="51"/>
  <c r="I169535" i="51"/>
  <c r="I169531" i="51"/>
  <c r="I169527" i="51"/>
  <c r="I169523" i="51"/>
  <c r="I169519" i="51"/>
  <c r="I169515" i="51"/>
  <c r="I169511" i="51"/>
  <c r="I169507" i="51"/>
  <c r="I169503" i="51"/>
  <c r="I169499" i="51"/>
  <c r="I169495" i="51"/>
  <c r="I169491" i="51"/>
  <c r="I169487" i="51"/>
  <c r="I169483" i="51"/>
  <c r="I169479" i="51"/>
  <c r="I169475" i="51"/>
  <c r="I169471" i="51"/>
  <c r="I169467" i="51"/>
  <c r="I169463" i="51"/>
  <c r="I169459" i="51"/>
  <c r="I169455" i="51"/>
  <c r="I169451" i="51"/>
  <c r="I169447" i="51"/>
  <c r="I169443" i="51"/>
  <c r="I169439" i="51"/>
  <c r="I169435" i="51"/>
  <c r="I169431" i="51"/>
  <c r="I169427" i="51"/>
  <c r="I169423" i="51"/>
  <c r="I169419" i="51"/>
  <c r="I169415" i="51"/>
  <c r="I169411" i="51"/>
  <c r="I169407" i="51"/>
  <c r="I169403" i="51"/>
  <c r="I169399" i="51"/>
  <c r="I169395" i="51"/>
  <c r="I169391" i="51"/>
  <c r="I169387" i="51"/>
  <c r="I169383" i="51"/>
  <c r="I169379" i="51"/>
  <c r="I169375" i="51"/>
  <c r="I169371" i="51"/>
  <c r="I169367" i="51"/>
  <c r="I169363" i="51"/>
  <c r="I169359" i="51"/>
  <c r="I169355" i="51"/>
  <c r="I169351" i="51"/>
  <c r="I169347" i="51"/>
  <c r="I169343" i="51"/>
  <c r="I169339" i="51"/>
  <c r="I169335" i="51"/>
  <c r="I169331" i="51"/>
  <c r="I169327" i="51"/>
  <c r="I169323" i="51"/>
  <c r="I169319" i="51"/>
  <c r="I169315" i="51"/>
  <c r="I169311" i="51"/>
  <c r="I169307" i="51"/>
  <c r="I169303" i="51"/>
  <c r="I169299" i="51"/>
  <c r="I169295" i="51"/>
  <c r="I169291" i="51"/>
  <c r="I169287" i="51"/>
  <c r="I169283" i="51"/>
  <c r="I169279" i="51"/>
  <c r="I169275" i="51"/>
  <c r="I169271" i="51"/>
  <c r="I169267" i="51"/>
  <c r="I169263" i="51"/>
  <c r="I169259" i="51"/>
  <c r="I169255" i="51"/>
  <c r="I169251" i="51"/>
  <c r="I169247" i="51"/>
  <c r="I169243" i="51"/>
  <c r="I169239" i="51"/>
  <c r="I169235" i="51"/>
  <c r="I169231" i="51"/>
  <c r="I169227" i="51"/>
  <c r="I169223" i="51"/>
  <c r="I169219" i="51"/>
  <c r="I169215" i="51"/>
  <c r="I169211" i="51"/>
  <c r="I169207" i="51"/>
  <c r="I169203" i="51"/>
  <c r="I169199" i="51"/>
  <c r="I169195" i="51"/>
  <c r="I169191" i="51"/>
  <c r="I169187" i="51"/>
  <c r="I169183" i="51"/>
  <c r="I169179" i="51"/>
  <c r="I169175" i="51"/>
  <c r="I169171" i="51"/>
  <c r="I169167" i="51"/>
  <c r="I169163" i="51"/>
  <c r="I169159" i="51"/>
  <c r="I169155" i="51"/>
  <c r="I169151" i="51"/>
  <c r="I169147" i="51"/>
  <c r="I169143" i="51"/>
  <c r="I169139" i="51"/>
  <c r="I169135" i="51"/>
  <c r="I169131" i="51"/>
  <c r="I169127" i="51"/>
  <c r="I169123" i="51"/>
  <c r="I169119" i="51"/>
  <c r="I169115" i="51"/>
  <c r="I169111" i="51"/>
  <c r="I169107" i="51"/>
  <c r="I169103" i="51"/>
  <c r="I169099" i="51"/>
  <c r="I169095" i="51"/>
  <c r="I169091" i="51"/>
  <c r="I169087" i="51"/>
  <c r="I169083" i="51"/>
  <c r="I169079" i="51"/>
  <c r="I169075" i="51"/>
  <c r="I169071" i="51"/>
  <c r="I169067" i="51"/>
  <c r="I169063" i="51"/>
  <c r="I169059" i="51"/>
  <c r="I169055" i="51"/>
  <c r="I169051" i="51"/>
  <c r="I169047" i="51"/>
  <c r="I169043" i="51"/>
  <c r="I169039" i="51"/>
  <c r="I169035" i="51"/>
  <c r="I169031" i="51"/>
  <c r="I169027" i="51"/>
  <c r="I169023" i="51"/>
  <c r="I169019" i="51"/>
  <c r="I169015" i="51"/>
  <c r="I169011" i="51"/>
  <c r="I169007" i="51"/>
  <c r="I169003" i="51"/>
  <c r="I168999" i="51"/>
  <c r="I168995" i="51"/>
  <c r="I168991" i="51"/>
  <c r="I168987" i="51"/>
  <c r="I168983" i="51"/>
  <c r="I168979" i="51"/>
  <c r="I168975" i="51"/>
  <c r="I168971" i="51"/>
  <c r="I168967" i="51"/>
  <c r="I168963" i="51"/>
  <c r="I168959" i="51"/>
  <c r="I168955" i="51"/>
  <c r="I168951" i="51"/>
  <c r="I168947" i="51"/>
  <c r="I168943" i="51"/>
  <c r="I168939" i="51"/>
  <c r="I168935" i="51"/>
  <c r="I168931" i="51"/>
  <c r="I168927" i="51"/>
  <c r="I168923" i="51"/>
  <c r="I168919" i="51"/>
  <c r="I168915" i="51"/>
  <c r="I168911" i="51"/>
  <c r="I168907" i="51"/>
  <c r="I168903" i="51"/>
  <c r="I168899" i="51"/>
  <c r="I168895" i="51"/>
  <c r="I168891" i="51"/>
  <c r="I168887" i="51"/>
  <c r="I168883" i="51"/>
  <c r="I168879" i="51"/>
  <c r="I168875" i="51"/>
  <c r="I168871" i="51"/>
  <c r="I168867" i="51"/>
  <c r="I168863" i="51"/>
  <c r="I168859" i="51"/>
  <c r="I168855" i="51"/>
  <c r="I168851" i="51"/>
  <c r="I168847" i="51"/>
  <c r="I168843" i="51"/>
  <c r="I168839" i="51"/>
  <c r="I168835" i="51"/>
  <c r="I168831" i="51"/>
  <c r="I168827" i="51"/>
  <c r="I168823" i="51"/>
  <c r="I168819" i="51"/>
  <c r="I168815" i="51"/>
  <c r="I168811" i="51"/>
  <c r="I168807" i="51"/>
  <c r="I168803" i="51"/>
  <c r="I168799" i="51"/>
  <c r="I168795" i="51"/>
  <c r="I168791" i="51"/>
  <c r="I168787" i="51"/>
  <c r="I168783" i="51"/>
  <c r="I168779" i="51"/>
  <c r="I168775" i="51"/>
  <c r="I168771" i="51"/>
  <c r="I168767" i="51"/>
  <c r="I168763" i="51"/>
  <c r="I168759" i="51"/>
  <c r="I168755" i="51"/>
  <c r="I168751" i="51"/>
  <c r="I168747" i="51"/>
  <c r="I168743" i="51"/>
  <c r="I168739" i="51"/>
  <c r="I168735" i="51"/>
  <c r="I168731" i="51"/>
  <c r="I168727" i="51"/>
  <c r="I168723" i="51"/>
  <c r="I168719" i="51"/>
  <c r="I168715" i="51"/>
  <c r="I168711" i="51"/>
  <c r="I168707" i="51"/>
  <c r="I168703" i="51"/>
  <c r="I168699" i="51"/>
  <c r="I168695" i="51"/>
  <c r="I168691" i="51"/>
  <c r="I168687" i="51"/>
  <c r="I168683" i="51"/>
  <c r="I168679" i="51"/>
  <c r="I168675" i="51"/>
  <c r="I168671" i="51"/>
  <c r="I168667" i="51"/>
  <c r="I168663" i="51"/>
  <c r="I168659" i="51"/>
  <c r="I168655" i="51"/>
  <c r="I168651" i="51"/>
  <c r="I168647" i="51"/>
  <c r="I168643" i="51"/>
  <c r="I168639" i="51"/>
  <c r="I168635" i="51"/>
  <c r="I168631" i="51"/>
  <c r="I168627" i="51"/>
  <c r="I168623" i="51"/>
  <c r="I168619" i="51"/>
  <c r="I168615" i="51"/>
  <c r="I168611" i="51"/>
  <c r="I168607" i="51"/>
  <c r="I168603" i="51"/>
  <c r="I168599" i="51"/>
  <c r="I168595" i="51"/>
  <c r="I168591" i="51"/>
  <c r="I168587" i="51"/>
  <c r="I168583" i="51"/>
  <c r="I168579" i="51"/>
  <c r="I168575" i="51"/>
  <c r="I168571" i="51"/>
  <c r="I168567" i="51"/>
  <c r="I168563" i="51"/>
  <c r="I168559" i="51"/>
  <c r="I168555" i="51"/>
  <c r="I168551" i="51"/>
  <c r="I168547" i="51"/>
  <c r="I168543" i="51"/>
  <c r="I168539" i="51"/>
  <c r="I168535" i="51"/>
  <c r="I168531" i="51"/>
  <c r="I168527" i="51"/>
  <c r="I168523" i="51"/>
  <c r="I168519" i="51"/>
  <c r="I168515" i="51"/>
  <c r="I168511" i="51"/>
  <c r="I168507" i="51"/>
  <c r="I168503" i="51"/>
  <c r="I168499" i="51"/>
  <c r="I168495" i="51"/>
  <c r="I168491" i="51"/>
  <c r="I168487" i="51"/>
  <c r="I168483" i="51"/>
  <c r="I168479" i="51"/>
  <c r="I168475" i="51"/>
  <c r="I168471" i="51"/>
  <c r="I168467" i="51"/>
  <c r="I168463" i="51"/>
  <c r="I168459" i="51"/>
  <c r="I168455" i="51"/>
  <c r="I168451" i="51"/>
  <c r="I168447" i="51"/>
  <c r="I168443" i="51"/>
  <c r="I168439" i="51"/>
  <c r="I168435" i="51"/>
  <c r="I168431" i="51"/>
  <c r="I168427" i="51"/>
  <c r="I168423" i="51"/>
  <c r="I168419" i="51"/>
  <c r="I168415" i="51"/>
  <c r="I168411" i="51"/>
  <c r="I168407" i="51"/>
  <c r="I168403" i="51"/>
  <c r="I168399" i="51"/>
  <c r="I168395" i="51"/>
  <c r="I168391" i="51"/>
  <c r="I168387" i="51"/>
  <c r="I168383" i="51"/>
  <c r="I168379" i="51"/>
  <c r="I168375" i="51"/>
  <c r="I168371" i="51"/>
  <c r="I168367" i="51"/>
  <c r="I168363" i="51"/>
  <c r="I168359" i="51"/>
  <c r="I168355" i="51"/>
  <c r="I168351" i="51"/>
  <c r="I168347" i="51"/>
  <c r="I168343" i="51"/>
  <c r="I168339" i="51"/>
  <c r="I168335" i="51"/>
  <c r="I168331" i="51"/>
  <c r="I168327" i="51"/>
  <c r="I168323" i="51"/>
  <c r="I168319" i="51"/>
  <c r="I168315" i="51"/>
  <c r="I168311" i="51"/>
  <c r="I168307" i="51"/>
  <c r="I168303" i="51"/>
  <c r="I168299" i="51"/>
  <c r="I168295" i="51"/>
  <c r="I168291" i="51"/>
  <c r="I168287" i="51"/>
  <c r="I168283" i="51"/>
  <c r="I168279" i="51"/>
  <c r="I168275" i="51"/>
  <c r="I168271" i="51"/>
  <c r="I168267" i="51"/>
  <c r="I168263" i="51"/>
  <c r="I168259" i="51"/>
  <c r="I168255" i="51"/>
  <c r="I168251" i="51"/>
  <c r="I168247" i="51"/>
  <c r="I168243" i="51"/>
  <c r="I168239" i="51"/>
  <c r="I168235" i="51"/>
  <c r="I168231" i="51"/>
  <c r="I168227" i="51"/>
  <c r="I168223" i="51"/>
  <c r="I168219" i="51"/>
  <c r="I168215" i="51"/>
  <c r="I168211" i="51"/>
  <c r="I168207" i="51"/>
  <c r="I168203" i="51"/>
  <c r="I168199" i="51"/>
  <c r="I168195" i="51"/>
  <c r="I168191" i="51"/>
  <c r="I168187" i="51"/>
  <c r="I168183" i="51"/>
  <c r="I168179" i="51"/>
  <c r="I168175" i="51"/>
  <c r="I168171" i="51"/>
  <c r="I168167" i="51"/>
  <c r="I168163" i="51"/>
  <c r="I168159" i="51"/>
  <c r="I168155" i="51"/>
  <c r="I168151" i="51"/>
  <c r="I168147" i="51"/>
  <c r="I168143" i="51"/>
  <c r="I168139" i="51"/>
  <c r="I168135" i="51"/>
  <c r="I168131" i="51"/>
  <c r="I168127" i="51"/>
  <c r="I168123" i="51"/>
  <c r="I168119" i="51"/>
  <c r="I168115" i="51"/>
  <c r="I168111" i="51"/>
  <c r="I168107" i="51"/>
  <c r="I168103" i="51"/>
  <c r="I168099" i="51"/>
  <c r="I168095" i="51"/>
  <c r="I168091" i="51"/>
  <c r="I168087" i="51"/>
  <c r="I168083" i="51"/>
  <c r="I168079" i="51"/>
  <c r="I168075" i="51"/>
  <c r="I168071" i="51"/>
  <c r="I168067" i="51"/>
  <c r="I168063" i="51"/>
  <c r="I168059" i="51"/>
  <c r="I168055" i="51"/>
  <c r="I168051" i="51"/>
  <c r="I168047" i="51"/>
  <c r="I168043" i="51"/>
  <c r="I168039" i="51"/>
  <c r="I168035" i="51"/>
  <c r="I168031" i="51"/>
  <c r="I168027" i="51"/>
  <c r="I168023" i="51"/>
  <c r="I168019" i="51"/>
  <c r="I168015" i="51"/>
  <c r="I168011" i="51"/>
  <c r="I168007" i="51"/>
  <c r="I168003" i="51"/>
  <c r="I167999" i="51"/>
  <c r="I167995" i="51"/>
  <c r="I167991" i="51"/>
  <c r="I167987" i="51"/>
  <c r="I167983" i="51"/>
  <c r="I167979" i="51"/>
  <c r="I167975" i="51"/>
  <c r="I167971" i="51"/>
  <c r="I167967" i="51"/>
  <c r="I167963" i="51"/>
  <c r="I167959" i="51"/>
  <c r="I167955" i="51"/>
  <c r="I167951" i="51"/>
  <c r="I167947" i="51"/>
  <c r="I167943" i="51"/>
  <c r="I167939" i="51"/>
  <c r="I167935" i="51"/>
  <c r="I167931" i="51"/>
  <c r="I167927" i="51"/>
  <c r="I167923" i="51"/>
  <c r="I167919" i="51"/>
  <c r="I167915" i="51"/>
  <c r="I167911" i="51"/>
  <c r="I167907" i="51"/>
  <c r="I167903" i="51"/>
  <c r="I167899" i="51"/>
  <c r="I167895" i="51"/>
  <c r="I167891" i="51"/>
  <c r="I167887" i="51"/>
  <c r="I167883" i="51"/>
  <c r="I167879" i="51"/>
  <c r="I167875" i="51"/>
  <c r="I167871" i="51"/>
  <c r="I167867" i="51"/>
  <c r="I167863" i="51"/>
  <c r="I167859" i="51"/>
  <c r="I167855" i="51"/>
  <c r="I167851" i="51"/>
  <c r="I167847" i="51"/>
  <c r="I167843" i="51"/>
  <c r="I167839" i="51"/>
  <c r="I167835" i="51"/>
  <c r="I167831" i="51"/>
  <c r="I167827" i="51"/>
  <c r="I167823" i="51"/>
  <c r="I167819" i="51"/>
  <c r="I167815" i="51"/>
  <c r="I167811" i="51"/>
  <c r="I167807" i="51"/>
  <c r="I167803" i="51"/>
  <c r="I167799" i="51"/>
  <c r="I167795" i="51"/>
  <c r="I167791" i="51"/>
  <c r="I167787" i="51"/>
  <c r="I167783" i="51"/>
  <c r="I167779" i="51"/>
  <c r="I167775" i="51"/>
  <c r="I167771" i="51"/>
  <c r="I167767" i="51"/>
  <c r="I167763" i="51"/>
  <c r="I167759" i="51"/>
  <c r="I167755" i="51"/>
  <c r="I167751" i="51"/>
  <c r="I167747" i="51"/>
  <c r="I167743" i="51"/>
  <c r="I167739" i="51"/>
  <c r="I167735" i="51"/>
  <c r="I167731" i="51"/>
  <c r="I167727" i="51"/>
  <c r="I167723" i="51"/>
  <c r="I167719" i="51"/>
  <c r="I167715" i="51"/>
  <c r="I167711" i="51"/>
  <c r="I167707" i="51"/>
  <c r="I167703" i="51"/>
  <c r="I167699" i="51"/>
  <c r="I167695" i="51"/>
  <c r="I167691" i="51"/>
  <c r="I167687" i="51"/>
  <c r="I167683" i="51"/>
  <c r="I167679" i="51"/>
  <c r="I167675" i="51"/>
  <c r="I167671" i="51"/>
  <c r="I167667" i="51"/>
  <c r="I167663" i="51"/>
  <c r="I167659" i="51"/>
  <c r="I167655" i="51"/>
  <c r="I167651" i="51"/>
  <c r="I167647" i="51"/>
  <c r="I167643" i="51"/>
  <c r="I167639" i="51"/>
  <c r="I167635" i="51"/>
  <c r="I167631" i="51"/>
  <c r="I167627" i="51"/>
  <c r="I167623" i="51"/>
  <c r="I167619" i="51"/>
  <c r="I167615" i="51"/>
  <c r="I167611" i="51"/>
  <c r="I167607" i="51"/>
  <c r="I167603" i="51"/>
  <c r="I167599" i="51"/>
  <c r="I167595" i="51"/>
  <c r="I167591" i="51"/>
  <c r="I167587" i="51"/>
  <c r="I167583" i="51"/>
  <c r="I167579" i="51"/>
  <c r="I167575" i="51"/>
  <c r="I167571" i="51"/>
  <c r="I167567" i="51"/>
  <c r="I167563" i="51"/>
  <c r="I167559" i="51"/>
  <c r="I167555" i="51"/>
  <c r="I167551" i="51"/>
  <c r="I167547" i="51"/>
  <c r="I167543" i="51"/>
  <c r="I167539" i="51"/>
  <c r="I167535" i="51"/>
  <c r="I167531" i="51"/>
  <c r="I167527" i="51"/>
  <c r="I167523" i="51"/>
  <c r="I167519" i="51"/>
  <c r="I167515" i="51"/>
  <c r="I167511" i="51"/>
  <c r="I167507" i="51"/>
  <c r="I167503" i="51"/>
  <c r="I167499" i="51"/>
  <c r="I167495" i="51"/>
  <c r="I167491" i="51"/>
  <c r="I167487" i="51"/>
  <c r="I167483" i="51"/>
  <c r="I167479" i="51"/>
  <c r="I167475" i="51"/>
  <c r="I167471" i="51"/>
  <c r="I167467" i="51"/>
  <c r="I167463" i="51"/>
  <c r="I167459" i="51"/>
  <c r="I167455" i="51"/>
  <c r="I167451" i="51"/>
  <c r="I167447" i="51"/>
  <c r="I167443" i="51"/>
  <c r="I167439" i="51"/>
  <c r="I167435" i="51"/>
  <c r="I167431" i="51"/>
  <c r="I167427" i="51"/>
  <c r="I167423" i="51"/>
  <c r="I167419" i="51"/>
  <c r="I167415" i="51"/>
  <c r="I167411" i="51"/>
  <c r="I167407" i="51"/>
  <c r="I167403" i="51"/>
  <c r="I167399" i="51"/>
  <c r="I167395" i="51"/>
  <c r="I167391" i="51"/>
  <c r="I167387" i="51"/>
  <c r="I167383" i="51"/>
  <c r="I167379" i="51"/>
  <c r="I167375" i="51"/>
  <c r="I167371" i="51"/>
  <c r="I167367" i="51"/>
  <c r="I167363" i="51"/>
  <c r="I167359" i="51"/>
  <c r="I167355" i="51"/>
  <c r="I167351" i="51"/>
  <c r="I167347" i="51"/>
  <c r="I167343" i="51"/>
  <c r="I167339" i="51"/>
  <c r="I167335" i="51"/>
  <c r="I167331" i="51"/>
  <c r="I167327" i="51"/>
  <c r="I167323" i="51"/>
  <c r="I167319" i="51"/>
  <c r="I167315" i="51"/>
  <c r="I167311" i="51"/>
  <c r="I167307" i="51"/>
  <c r="I167303" i="51"/>
  <c r="I167299" i="51"/>
  <c r="I167295" i="51"/>
  <c r="I167291" i="51"/>
  <c r="I167287" i="51"/>
  <c r="I167283" i="51"/>
  <c r="I167279" i="51"/>
  <c r="I167275" i="51"/>
  <c r="I167271" i="51"/>
  <c r="I167267" i="51"/>
  <c r="I167263" i="51"/>
  <c r="I167259" i="51"/>
  <c r="I167255" i="51"/>
  <c r="I167251" i="51"/>
  <c r="I167247" i="51"/>
  <c r="I167243" i="51"/>
  <c r="I167239" i="51"/>
  <c r="I167235" i="51"/>
  <c r="I167231" i="51"/>
  <c r="I167227" i="51"/>
  <c r="I167223" i="51"/>
  <c r="I167219" i="51"/>
  <c r="I167215" i="51"/>
  <c r="I167211" i="51"/>
  <c r="I167207" i="51"/>
  <c r="I167203" i="51"/>
  <c r="I167199" i="51"/>
  <c r="I167195" i="51"/>
  <c r="I167191" i="51"/>
  <c r="I167187" i="51"/>
  <c r="I167183" i="51"/>
  <c r="I167179" i="51"/>
  <c r="I167175" i="51"/>
  <c r="I167171" i="51"/>
  <c r="I167167" i="51"/>
  <c r="I167163" i="51"/>
  <c r="I167159" i="51"/>
  <c r="I167155" i="51"/>
  <c r="I167151" i="51"/>
  <c r="I167147" i="51"/>
  <c r="I167143" i="51"/>
  <c r="I167139" i="51"/>
  <c r="I167135" i="51"/>
  <c r="I167131" i="51"/>
  <c r="I167127" i="51"/>
  <c r="I167123" i="51"/>
  <c r="I167119" i="51"/>
  <c r="I167115" i="51"/>
  <c r="I167111" i="51"/>
  <c r="I167107" i="51"/>
  <c r="I167103" i="51"/>
  <c r="I167099" i="51"/>
  <c r="I167095" i="51"/>
  <c r="I167091" i="51"/>
  <c r="I167087" i="51"/>
  <c r="I167083" i="51"/>
  <c r="I167079" i="51"/>
  <c r="I167075" i="51"/>
  <c r="I167071" i="51"/>
  <c r="I167067" i="51"/>
  <c r="I167063" i="51"/>
  <c r="I167059" i="51"/>
  <c r="I167055" i="51"/>
  <c r="I167051" i="51"/>
  <c r="I167047" i="51"/>
  <c r="I167043" i="51"/>
  <c r="I167039" i="51"/>
  <c r="I167035" i="51"/>
  <c r="I167031" i="51"/>
  <c r="I167027" i="51"/>
  <c r="I167023" i="51"/>
  <c r="I167019" i="51"/>
  <c r="I167015" i="51"/>
  <c r="I167011" i="51"/>
  <c r="I167007" i="51"/>
  <c r="I167003" i="51"/>
  <c r="I166999" i="51"/>
  <c r="I166995" i="51"/>
  <c r="I166991" i="51"/>
  <c r="I166987" i="51"/>
  <c r="I166983" i="51"/>
  <c r="I166979" i="51"/>
  <c r="I166975" i="51"/>
  <c r="I166971" i="51"/>
  <c r="I166967" i="51"/>
  <c r="I166963" i="51"/>
  <c r="I166959" i="51"/>
  <c r="I166955" i="51"/>
  <c r="I166951" i="51"/>
  <c r="I166947" i="51"/>
  <c r="I166943" i="51"/>
  <c r="I166939" i="51"/>
  <c r="I166935" i="51"/>
  <c r="I166931" i="51"/>
  <c r="I166927" i="51"/>
  <c r="I166923" i="51"/>
  <c r="I166919" i="51"/>
  <c r="I166915" i="51"/>
  <c r="I166911" i="51"/>
  <c r="I166907" i="51"/>
  <c r="I166903" i="51"/>
  <c r="I166899" i="51"/>
  <c r="I166895" i="51"/>
  <c r="I166891" i="51"/>
  <c r="I166887" i="51"/>
  <c r="I166883" i="51"/>
  <c r="I166879" i="51"/>
  <c r="I166875" i="51"/>
  <c r="I166871" i="51"/>
  <c r="I166867" i="51"/>
  <c r="I166863" i="51"/>
  <c r="I166859" i="51"/>
  <c r="I166855" i="51"/>
  <c r="I166851" i="51"/>
  <c r="I166847" i="51"/>
  <c r="I166843" i="51"/>
  <c r="I166839" i="51"/>
  <c r="I166835" i="51"/>
  <c r="I166831" i="51"/>
  <c r="I166827" i="51"/>
  <c r="I166823" i="51"/>
  <c r="I166819" i="51"/>
  <c r="I166815" i="51"/>
  <c r="I166811" i="51"/>
  <c r="I166807" i="51"/>
  <c r="I166803" i="51"/>
  <c r="I166799" i="51"/>
  <c r="I166795" i="51"/>
  <c r="I166791" i="51"/>
  <c r="I166787" i="51"/>
  <c r="I166783" i="51"/>
  <c r="I166779" i="51"/>
  <c r="I166775" i="51"/>
  <c r="I166771" i="51"/>
  <c r="I166767" i="51"/>
  <c r="I166763" i="51"/>
  <c r="I166759" i="51"/>
  <c r="I166755" i="51"/>
  <c r="I166751" i="51"/>
  <c r="I166747" i="51"/>
  <c r="I166743" i="51"/>
  <c r="I166739" i="51"/>
  <c r="I166735" i="51"/>
  <c r="I166731" i="51"/>
  <c r="I166727" i="51"/>
  <c r="I166723" i="51"/>
  <c r="I166719" i="51"/>
  <c r="I166715" i="51"/>
  <c r="I166711" i="51"/>
  <c r="I166707" i="51"/>
  <c r="I166703" i="51"/>
  <c r="I166699" i="51"/>
  <c r="I166695" i="51"/>
  <c r="I166691" i="51"/>
  <c r="I166687" i="51"/>
  <c r="I166683" i="51"/>
  <c r="I166679" i="51"/>
  <c r="I166675" i="51"/>
  <c r="I166671" i="51"/>
  <c r="I166667" i="51"/>
  <c r="I166663" i="51"/>
  <c r="I166659" i="51"/>
  <c r="I166655" i="51"/>
  <c r="I166651" i="51"/>
  <c r="I166647" i="51"/>
  <c r="I166643" i="51"/>
  <c r="I166639" i="51"/>
  <c r="I166635" i="51"/>
  <c r="I166631" i="51"/>
  <c r="I166627" i="51"/>
  <c r="I166623" i="51"/>
  <c r="I166619" i="51"/>
  <c r="I166615" i="51"/>
  <c r="I166611" i="51"/>
  <c r="I166607" i="51"/>
  <c r="I166603" i="51"/>
  <c r="I166599" i="51"/>
  <c r="I166595" i="51"/>
  <c r="I166591" i="51"/>
  <c r="I166587" i="51"/>
  <c r="I166583" i="51"/>
  <c r="I166579" i="51"/>
  <c r="I166575" i="51"/>
  <c r="I166571" i="51"/>
  <c r="I166567" i="51"/>
  <c r="I166563" i="51"/>
  <c r="I166559" i="51"/>
  <c r="I166555" i="51"/>
  <c r="I166551" i="51"/>
  <c r="I166547" i="51"/>
  <c r="I166543" i="51"/>
  <c r="I166539" i="51"/>
  <c r="I166535" i="51"/>
  <c r="I166531" i="51"/>
  <c r="I166527" i="51"/>
  <c r="I166523" i="51"/>
  <c r="I166519" i="51"/>
  <c r="I166515" i="51"/>
  <c r="I166511" i="51"/>
  <c r="I166507" i="51"/>
  <c r="I166503" i="51"/>
  <c r="I166499" i="51"/>
  <c r="I166495" i="51"/>
  <c r="I166491" i="51"/>
  <c r="I166487" i="51"/>
  <c r="I166483" i="51"/>
  <c r="I166479" i="51"/>
  <c r="I166475" i="51"/>
  <c r="I166471" i="51"/>
  <c r="I166467" i="51"/>
  <c r="I166463" i="51"/>
  <c r="I166459" i="51"/>
  <c r="I166455" i="51"/>
  <c r="I166451" i="51"/>
  <c r="I166447" i="51"/>
  <c r="I166443" i="51"/>
  <c r="I166439" i="51"/>
  <c r="I166435" i="51"/>
  <c r="I166431" i="51"/>
  <c r="I166427" i="51"/>
  <c r="I166423" i="51"/>
  <c r="I166419" i="51"/>
  <c r="I166415" i="51"/>
  <c r="I166411" i="51"/>
  <c r="I166407" i="51"/>
  <c r="I166403" i="51"/>
  <c r="I166399" i="51"/>
  <c r="I166395" i="51"/>
  <c r="I166391" i="51"/>
  <c r="I166387" i="51"/>
  <c r="I166383" i="51"/>
  <c r="I166379" i="51"/>
  <c r="I166375" i="51"/>
  <c r="I166371" i="51"/>
  <c r="I166367" i="51"/>
  <c r="I166363" i="51"/>
  <c r="I166359" i="51"/>
  <c r="I166355" i="51"/>
  <c r="I166351" i="51"/>
  <c r="I166347" i="51"/>
  <c r="I166343" i="51"/>
  <c r="I166339" i="51"/>
  <c r="I166335" i="51"/>
  <c r="I166331" i="51"/>
  <c r="I166327" i="51"/>
  <c r="I166323" i="51"/>
  <c r="I166319" i="51"/>
  <c r="I166315" i="51"/>
  <c r="I166311" i="51"/>
  <c r="I166307" i="51"/>
  <c r="I166303" i="51"/>
  <c r="I166299" i="51"/>
  <c r="I166295" i="51"/>
  <c r="I166291" i="51"/>
  <c r="I166287" i="51"/>
  <c r="I166283" i="51"/>
  <c r="I166279" i="51"/>
  <c r="I166275" i="51"/>
  <c r="I166271" i="51"/>
  <c r="I166267" i="51"/>
  <c r="I166263" i="51"/>
  <c r="I166259" i="51"/>
  <c r="I166255" i="51"/>
  <c r="I166251" i="51"/>
  <c r="I166247" i="51"/>
  <c r="I166243" i="51"/>
  <c r="I166239" i="51"/>
  <c r="I166235" i="51"/>
  <c r="I166231" i="51"/>
  <c r="I166227" i="51"/>
  <c r="I166223" i="51"/>
  <c r="I166219" i="51"/>
  <c r="I166215" i="51"/>
  <c r="I166211" i="51"/>
  <c r="I166207" i="51"/>
  <c r="I166203" i="51"/>
  <c r="I166199" i="51"/>
  <c r="I166195" i="51"/>
  <c r="I166191" i="51"/>
  <c r="I166187" i="51"/>
  <c r="I166183" i="51"/>
  <c r="I166179" i="51"/>
  <c r="I166175" i="51"/>
  <c r="I166171" i="51"/>
  <c r="I166167" i="51"/>
  <c r="I166163" i="51"/>
  <c r="I166159" i="51"/>
  <c r="I166155" i="51"/>
  <c r="I166151" i="51"/>
  <c r="I166147" i="51"/>
  <c r="I166143" i="51"/>
  <c r="I166139" i="51"/>
  <c r="I166135" i="51"/>
  <c r="I166131" i="51"/>
  <c r="I166127" i="51"/>
  <c r="I166123" i="51"/>
  <c r="I166119" i="51"/>
  <c r="I166115" i="51"/>
  <c r="I166111" i="51"/>
  <c r="I166107" i="51"/>
  <c r="I166103" i="51"/>
  <c r="I166099" i="51"/>
  <c r="I166095" i="51"/>
  <c r="I166091" i="51"/>
  <c r="I166087" i="51"/>
  <c r="I166083" i="51"/>
  <c r="I166079" i="51"/>
  <c r="I166075" i="51"/>
  <c r="I166071" i="51"/>
  <c r="I166067" i="51"/>
  <c r="I166063" i="51"/>
  <c r="I166059" i="51"/>
  <c r="I166055" i="51"/>
  <c r="I166051" i="51"/>
  <c r="I166047" i="51"/>
  <c r="I166043" i="51"/>
  <c r="I166039" i="51"/>
  <c r="I166035" i="51"/>
  <c r="I166031" i="51"/>
  <c r="I166027" i="51"/>
  <c r="I166023" i="51"/>
  <c r="I166019" i="51"/>
  <c r="I166015" i="51"/>
  <c r="I166011" i="51"/>
  <c r="I166007" i="51"/>
  <c r="I166003" i="51"/>
  <c r="I165999" i="51"/>
  <c r="I165995" i="51"/>
  <c r="I165991" i="51"/>
  <c r="I165987" i="51"/>
  <c r="I165983" i="51"/>
  <c r="I165979" i="51"/>
  <c r="I165975" i="51"/>
  <c r="I165971" i="51"/>
  <c r="I165967" i="51"/>
  <c r="I165963" i="51"/>
  <c r="I165959" i="51"/>
  <c r="I165955" i="51"/>
  <c r="I165951" i="51"/>
  <c r="I165947" i="51"/>
  <c r="I165943" i="51"/>
  <c r="I165939" i="51"/>
  <c r="I165935" i="51"/>
  <c r="I165931" i="51"/>
  <c r="I165927" i="51"/>
  <c r="I165923" i="51"/>
  <c r="I165919" i="51"/>
  <c r="I165915" i="51"/>
  <c r="I165911" i="51"/>
  <c r="I165907" i="51"/>
  <c r="I165903" i="51"/>
  <c r="I165899" i="51"/>
  <c r="I165895" i="51"/>
  <c r="I165891" i="51"/>
  <c r="I165887" i="51"/>
  <c r="I165883" i="51"/>
  <c r="I165879" i="51"/>
  <c r="I165875" i="51"/>
  <c r="I165871" i="51"/>
  <c r="I165867" i="51"/>
  <c r="I165863" i="51"/>
  <c r="I165859" i="51"/>
  <c r="I165855" i="51"/>
  <c r="I165851" i="51"/>
  <c r="I165847" i="51"/>
  <c r="I165843" i="51"/>
  <c r="I165839" i="51"/>
  <c r="I165835" i="51"/>
  <c r="I165831" i="51"/>
  <c r="I165827" i="51"/>
  <c r="I165823" i="51"/>
  <c r="I165819" i="51"/>
  <c r="I165815" i="51"/>
  <c r="I165811" i="51"/>
  <c r="I165807" i="51"/>
  <c r="I165803" i="51"/>
  <c r="I165799" i="51"/>
  <c r="I165795" i="51"/>
  <c r="I165791" i="51"/>
  <c r="I165787" i="51"/>
  <c r="I165783" i="51"/>
  <c r="I165779" i="51"/>
  <c r="I165775" i="51"/>
  <c r="I165771" i="51"/>
  <c r="I165767" i="51"/>
  <c r="I165763" i="51"/>
  <c r="I165759" i="51"/>
  <c r="I165755" i="51"/>
  <c r="I165751" i="51"/>
  <c r="I165747" i="51"/>
  <c r="I165743" i="51"/>
  <c r="I165739" i="51"/>
  <c r="I165735" i="51"/>
  <c r="I165731" i="51"/>
  <c r="I165727" i="51"/>
  <c r="I165723" i="51"/>
  <c r="I165719" i="51"/>
  <c r="I165715" i="51"/>
  <c r="I165711" i="51"/>
  <c r="I165707" i="51"/>
  <c r="I165703" i="51"/>
  <c r="I165699" i="51"/>
  <c r="I165695" i="51"/>
  <c r="I165691" i="51"/>
  <c r="I165687" i="51"/>
  <c r="I165683" i="51"/>
  <c r="I165679" i="51"/>
  <c r="I165675" i="51"/>
  <c r="I165671" i="51"/>
  <c r="I165667" i="51"/>
  <c r="I165663" i="51"/>
  <c r="I165659" i="51"/>
  <c r="I165655" i="51"/>
  <c r="I165651" i="51"/>
  <c r="I165647" i="51"/>
  <c r="I165643" i="51"/>
  <c r="I165639" i="51"/>
  <c r="I165635" i="51"/>
  <c r="I165631" i="51"/>
  <c r="I165627" i="51"/>
  <c r="I165623" i="51"/>
  <c r="I165619" i="51"/>
  <c r="I165615" i="51"/>
  <c r="I165611" i="51"/>
  <c r="I165607" i="51"/>
  <c r="I165603" i="51"/>
  <c r="I165599" i="51"/>
  <c r="I165595" i="51"/>
  <c r="I165591" i="51"/>
  <c r="I165587" i="51"/>
  <c r="I165583" i="51"/>
  <c r="I165579" i="51"/>
  <c r="I165575" i="51"/>
  <c r="I165571" i="51"/>
  <c r="I165567" i="51"/>
  <c r="I165563" i="51"/>
  <c r="I165559" i="51"/>
  <c r="I165555" i="51"/>
  <c r="I165551" i="51"/>
  <c r="I165547" i="51"/>
  <c r="I165543" i="51"/>
  <c r="I165539" i="51"/>
  <c r="I165535" i="51"/>
  <c r="I165531" i="51"/>
  <c r="I165527" i="51"/>
  <c r="I165523" i="51"/>
  <c r="I165519" i="51"/>
  <c r="I165515" i="51"/>
  <c r="I165511" i="51"/>
  <c r="I165507" i="51"/>
  <c r="I165503" i="51"/>
  <c r="I165499" i="51"/>
  <c r="I165495" i="51"/>
  <c r="I165491" i="51"/>
  <c r="I165487" i="51"/>
  <c r="I165483" i="51"/>
  <c r="I165479" i="51"/>
  <c r="I165475" i="51"/>
  <c r="I165471" i="51"/>
  <c r="I165467" i="51"/>
  <c r="I165463" i="51"/>
  <c r="I165459" i="51"/>
  <c r="I165455" i="51"/>
  <c r="I165451" i="51"/>
  <c r="I165447" i="51"/>
  <c r="I165443" i="51"/>
  <c r="I165439" i="51"/>
  <c r="I165435" i="51"/>
  <c r="I165431" i="51"/>
  <c r="I165427" i="51"/>
  <c r="I165423" i="51"/>
  <c r="I165419" i="51"/>
  <c r="I165415" i="51"/>
  <c r="I165411" i="51"/>
  <c r="I165407" i="51"/>
  <c r="I165403" i="51"/>
  <c r="I165399" i="51"/>
  <c r="I165395" i="51"/>
  <c r="I165391" i="51"/>
  <c r="I165387" i="51"/>
  <c r="I165383" i="51"/>
  <c r="I165379" i="51"/>
  <c r="I165375" i="51"/>
  <c r="I165371" i="51"/>
  <c r="I165367" i="51"/>
  <c r="I165363" i="51"/>
  <c r="I165359" i="51"/>
  <c r="I165355" i="51"/>
  <c r="I165351" i="51"/>
  <c r="I165347" i="51"/>
  <c r="I165343" i="51"/>
  <c r="I165339" i="51"/>
  <c r="I165335" i="51"/>
  <c r="I165331" i="51"/>
  <c r="I165327" i="51"/>
  <c r="I165323" i="51"/>
  <c r="I165319" i="51"/>
  <c r="I165315" i="51"/>
  <c r="I165311" i="51"/>
  <c r="I165307" i="51"/>
  <c r="I165303" i="51"/>
  <c r="I165299" i="51"/>
  <c r="I165295" i="51"/>
  <c r="I165291" i="51"/>
  <c r="I165287" i="51"/>
  <c r="I165283" i="51"/>
  <c r="I165279" i="51"/>
  <c r="I165275" i="51"/>
  <c r="I165271" i="51"/>
  <c r="I165267" i="51"/>
  <c r="I165263" i="51"/>
  <c r="I165259" i="51"/>
  <c r="I165255" i="51"/>
  <c r="I165251" i="51"/>
  <c r="I165247" i="51"/>
  <c r="I165243" i="51"/>
  <c r="I165239" i="51"/>
  <c r="I165235" i="51"/>
  <c r="I165231" i="51"/>
  <c r="I165227" i="51"/>
  <c r="I165223" i="51"/>
  <c r="I165219" i="51"/>
  <c r="I165215" i="51"/>
  <c r="I165211" i="51"/>
  <c r="I165207" i="51"/>
  <c r="I165203" i="51"/>
  <c r="I165199" i="51"/>
  <c r="I165195" i="51"/>
  <c r="I165191" i="51"/>
  <c r="I165187" i="51"/>
  <c r="I165183" i="51"/>
  <c r="I165179" i="51"/>
  <c r="I165175" i="51"/>
  <c r="I165171" i="51"/>
  <c r="I165167" i="51"/>
  <c r="I165163" i="51"/>
  <c r="I165159" i="51"/>
  <c r="I165155" i="51"/>
  <c r="I165151" i="51"/>
  <c r="I165147" i="51"/>
  <c r="I165143" i="51"/>
  <c r="I165139" i="51"/>
  <c r="I165135" i="51"/>
  <c r="I165131" i="51"/>
  <c r="I165127" i="51"/>
  <c r="I165123" i="51"/>
  <c r="I165119" i="51"/>
  <c r="I165115" i="51"/>
  <c r="I165111" i="51"/>
  <c r="I165107" i="51"/>
  <c r="I165103" i="51"/>
  <c r="I165099" i="51"/>
  <c r="I165095" i="51"/>
  <c r="I165091" i="51"/>
  <c r="I165087" i="51"/>
  <c r="I165083" i="51"/>
  <c r="I165079" i="51"/>
  <c r="I165075" i="51"/>
  <c r="I165071" i="51"/>
  <c r="I165067" i="51"/>
  <c r="I165063" i="51"/>
  <c r="I165059" i="51"/>
  <c r="I165055" i="51"/>
  <c r="I165051" i="51"/>
  <c r="I165047" i="51"/>
  <c r="I165043" i="51"/>
  <c r="I165039" i="51"/>
  <c r="I165035" i="51"/>
  <c r="I165031" i="51"/>
  <c r="I165027" i="51"/>
  <c r="I165023" i="51"/>
  <c r="I165019" i="51"/>
  <c r="I165015" i="51"/>
  <c r="I165011" i="51"/>
  <c r="I165007" i="51"/>
  <c r="I165003" i="51"/>
  <c r="I164999" i="51"/>
  <c r="I164995" i="51"/>
  <c r="I164991" i="51"/>
  <c r="I164987" i="51"/>
  <c r="I164983" i="51"/>
  <c r="I164979" i="51"/>
  <c r="I164975" i="51"/>
  <c r="I164971" i="51"/>
  <c r="I164967" i="51"/>
  <c r="I164963" i="51"/>
  <c r="I164959" i="51"/>
  <c r="I164955" i="51"/>
  <c r="I164951" i="51"/>
  <c r="I164947" i="51"/>
  <c r="I164943" i="51"/>
  <c r="I164939" i="51"/>
  <c r="I164935" i="51"/>
  <c r="I164931" i="51"/>
  <c r="I164927" i="51"/>
  <c r="I164923" i="51"/>
  <c r="I164919" i="51"/>
  <c r="I164915" i="51"/>
  <c r="I164911" i="51"/>
  <c r="I164907" i="51"/>
  <c r="I164903" i="51"/>
  <c r="I164899" i="51"/>
  <c r="I164895" i="51"/>
  <c r="I164891" i="51"/>
  <c r="I164887" i="51"/>
  <c r="I164883" i="51"/>
  <c r="I164879" i="51"/>
  <c r="I164875" i="51"/>
  <c r="I164871" i="51"/>
  <c r="I164867" i="51"/>
  <c r="I164863" i="51"/>
  <c r="I164859" i="51"/>
  <c r="I164855" i="51"/>
  <c r="I164851" i="51"/>
  <c r="I164847" i="51"/>
  <c r="I164843" i="51"/>
  <c r="I164839" i="51"/>
  <c r="I164835" i="51"/>
  <c r="I164831" i="51"/>
  <c r="I164827" i="51"/>
  <c r="I164823" i="51"/>
  <c r="I164819" i="51"/>
  <c r="I164815" i="51"/>
  <c r="I164811" i="51"/>
  <c r="I164807" i="51"/>
  <c r="I164803" i="51"/>
  <c r="I164799" i="51"/>
  <c r="I164795" i="51"/>
  <c r="I164791" i="51"/>
  <c r="I164787" i="51"/>
  <c r="I164783" i="51"/>
  <c r="I164779" i="51"/>
  <c r="I164775" i="51"/>
  <c r="I164771" i="51"/>
  <c r="I164767" i="51"/>
  <c r="I164763" i="51"/>
  <c r="I164759" i="51"/>
  <c r="I164755" i="51"/>
  <c r="I164751" i="51"/>
  <c r="I164747" i="51"/>
  <c r="I164743" i="51"/>
  <c r="I164739" i="51"/>
  <c r="I164735" i="51"/>
  <c r="I164731" i="51"/>
  <c r="I164727" i="51"/>
  <c r="I164723" i="51"/>
  <c r="I164719" i="51"/>
  <c r="I164715" i="51"/>
  <c r="I164711" i="51"/>
  <c r="I164707" i="51"/>
  <c r="I164703" i="51"/>
  <c r="I164699" i="51"/>
  <c r="I164695" i="51"/>
  <c r="I164691" i="51"/>
  <c r="I164687" i="51"/>
  <c r="I164683" i="51"/>
  <c r="I164679" i="51"/>
  <c r="I164675" i="51"/>
  <c r="I164671" i="51"/>
  <c r="I164667" i="51"/>
  <c r="I164663" i="51"/>
  <c r="I164659" i="51"/>
  <c r="I164655" i="51"/>
  <c r="I164651" i="51"/>
  <c r="I164647" i="51"/>
  <c r="I164643" i="51"/>
  <c r="I164639" i="51"/>
  <c r="I164635" i="51"/>
  <c r="I164631" i="51"/>
  <c r="I164627" i="51"/>
  <c r="I164623" i="51"/>
  <c r="I164619" i="51"/>
  <c r="I164615" i="51"/>
  <c r="I164611" i="51"/>
  <c r="I164607" i="51"/>
  <c r="I164603" i="51"/>
  <c r="I164599" i="51"/>
  <c r="I164595" i="51"/>
  <c r="I164591" i="51"/>
  <c r="I164587" i="51"/>
  <c r="I164583" i="51"/>
  <c r="I164579" i="51"/>
  <c r="I164575" i="51"/>
  <c r="I164571" i="51"/>
  <c r="I164567" i="51"/>
  <c r="I164563" i="51"/>
  <c r="I164559" i="51"/>
  <c r="I164555" i="51"/>
  <c r="I164551" i="51"/>
  <c r="I164547" i="51"/>
  <c r="I164543" i="51"/>
  <c r="I164539" i="51"/>
  <c r="I164535" i="51"/>
  <c r="I164531" i="51"/>
  <c r="I164527" i="51"/>
  <c r="I164523" i="51"/>
  <c r="I164519" i="51"/>
  <c r="I164515" i="51"/>
  <c r="I164511" i="51"/>
  <c r="I164507" i="51"/>
  <c r="I164503" i="51"/>
  <c r="I164499" i="51"/>
  <c r="I164495" i="51"/>
  <c r="I164491" i="51"/>
  <c r="I164487" i="51"/>
  <c r="I164483" i="51"/>
  <c r="I164479" i="51"/>
  <c r="I164475" i="51"/>
  <c r="I164471" i="51"/>
  <c r="I164467" i="51"/>
  <c r="I164463" i="51"/>
  <c r="I164459" i="51"/>
  <c r="I164455" i="51"/>
  <c r="I164451" i="51"/>
  <c r="I164447" i="51"/>
  <c r="I164443" i="51"/>
  <c r="I164439" i="51"/>
  <c r="I164435" i="51"/>
  <c r="I164431" i="51"/>
  <c r="I164427" i="51"/>
  <c r="I164423" i="51"/>
  <c r="I164419" i="51"/>
  <c r="I164415" i="51"/>
  <c r="I164411" i="51"/>
  <c r="I164407" i="51"/>
  <c r="I164403" i="51"/>
  <c r="I164399" i="51"/>
  <c r="I164395" i="51"/>
  <c r="I164391" i="51"/>
  <c r="I164387" i="51"/>
  <c r="I164383" i="51"/>
  <c r="I164379" i="51"/>
  <c r="I164375" i="51"/>
  <c r="I164371" i="51"/>
  <c r="I164367" i="51"/>
  <c r="I164363" i="51"/>
  <c r="I164359" i="51"/>
  <c r="I164355" i="51"/>
  <c r="I164351" i="51"/>
  <c r="I164347" i="51"/>
  <c r="I164343" i="51"/>
  <c r="I164339" i="51"/>
  <c r="I164335" i="51"/>
  <c r="I164331" i="51"/>
  <c r="I164327" i="51"/>
  <c r="I164323" i="51"/>
  <c r="I164319" i="51"/>
  <c r="I164315" i="51"/>
  <c r="I164311" i="51"/>
  <c r="I164307" i="51"/>
  <c r="I164303" i="51"/>
  <c r="I164299" i="51"/>
  <c r="I164295" i="51"/>
  <c r="I164291" i="51"/>
  <c r="I164287" i="51"/>
  <c r="I164283" i="51"/>
  <c r="I164279" i="51"/>
  <c r="I164275" i="51"/>
  <c r="I164271" i="51"/>
  <c r="I164267" i="51"/>
  <c r="I164263" i="51"/>
  <c r="I164259" i="51"/>
  <c r="I164255" i="51"/>
  <c r="I164251" i="51"/>
  <c r="I164247" i="51"/>
  <c r="I164243" i="51"/>
  <c r="I164239" i="51"/>
  <c r="I164235" i="51"/>
  <c r="I164231" i="51"/>
  <c r="I164227" i="51"/>
  <c r="I164223" i="51"/>
  <c r="I164219" i="51"/>
  <c r="I164215" i="51"/>
  <c r="I164211" i="51"/>
  <c r="I164207" i="51"/>
  <c r="I164203" i="51"/>
  <c r="I164199" i="51"/>
  <c r="I164195" i="51"/>
  <c r="I164191" i="51"/>
  <c r="I164187" i="51"/>
  <c r="I164183" i="51"/>
  <c r="I164179" i="51"/>
  <c r="I164175" i="51"/>
  <c r="I164171" i="51"/>
  <c r="I164167" i="51"/>
  <c r="I164163" i="51"/>
  <c r="I164159" i="51"/>
  <c r="I164155" i="51"/>
  <c r="I164151" i="51"/>
  <c r="I164147" i="51"/>
  <c r="I164143" i="51"/>
  <c r="I164139" i="51"/>
  <c r="I164135" i="51"/>
  <c r="I164131" i="51"/>
  <c r="I164127" i="51"/>
  <c r="I164123" i="51"/>
  <c r="I164119" i="51"/>
  <c r="I164115" i="51"/>
  <c r="I164111" i="51"/>
  <c r="I164107" i="51"/>
  <c r="I164103" i="51"/>
  <c r="I164099" i="51"/>
  <c r="I164095" i="51"/>
  <c r="I164091" i="51"/>
  <c r="I164087" i="51"/>
  <c r="I164083" i="51"/>
  <c r="I164079" i="51"/>
  <c r="I164075" i="51"/>
  <c r="I164071" i="51"/>
  <c r="I164067" i="51"/>
  <c r="I164063" i="51"/>
  <c r="I164059" i="51"/>
  <c r="I164055" i="51"/>
  <c r="I164051" i="51"/>
  <c r="I164047" i="51"/>
  <c r="I164043" i="51"/>
  <c r="I164039" i="51"/>
  <c r="I164035" i="51"/>
  <c r="I164031" i="51"/>
  <c r="I164027" i="51"/>
  <c r="I164023" i="51"/>
  <c r="I164019" i="51"/>
  <c r="I164015" i="51"/>
  <c r="I164011" i="51"/>
  <c r="I164007" i="51"/>
  <c r="I164003" i="51"/>
  <c r="I163999" i="51"/>
  <c r="I163995" i="51"/>
  <c r="I163991" i="51"/>
  <c r="I163987" i="51"/>
  <c r="I163983" i="51"/>
  <c r="I163979" i="51"/>
  <c r="I163975" i="51"/>
  <c r="I163971" i="51"/>
  <c r="I163967" i="51"/>
  <c r="I163963" i="51"/>
  <c r="I163959" i="51"/>
  <c r="I163955" i="51"/>
  <c r="I163951" i="51"/>
  <c r="I163947" i="51"/>
  <c r="I163943" i="51"/>
  <c r="I163939" i="51"/>
  <c r="I163935" i="51"/>
  <c r="I163931" i="51"/>
  <c r="I163927" i="51"/>
  <c r="I163923" i="51"/>
  <c r="I163919" i="51"/>
  <c r="I163915" i="51"/>
  <c r="I163911" i="51"/>
  <c r="I163907" i="51"/>
  <c r="I163903" i="51"/>
  <c r="I163899" i="51"/>
  <c r="I163895" i="51"/>
  <c r="I163891" i="51"/>
  <c r="I163887" i="51"/>
  <c r="I163883" i="51"/>
  <c r="I163879" i="51"/>
  <c r="I163875" i="51"/>
  <c r="I163871" i="51"/>
  <c r="I163867" i="51"/>
  <c r="I163863" i="51"/>
  <c r="I163859" i="51"/>
  <c r="I163855" i="51"/>
  <c r="I163851" i="51"/>
  <c r="I163847" i="51"/>
  <c r="I163843" i="51"/>
  <c r="I163839" i="51"/>
  <c r="I163835" i="51"/>
  <c r="I163831" i="51"/>
  <c r="I163827" i="51"/>
  <c r="I163823" i="51"/>
  <c r="I163819" i="51"/>
  <c r="I163815" i="51"/>
  <c r="I163811" i="51"/>
  <c r="I163807" i="51"/>
  <c r="I163803" i="51"/>
  <c r="I163799" i="51"/>
  <c r="I163795" i="51"/>
  <c r="I163791" i="51"/>
  <c r="I163787" i="51"/>
  <c r="I163783" i="51"/>
  <c r="I163779" i="51"/>
  <c r="I163775" i="51"/>
  <c r="I163771" i="51"/>
  <c r="I163767" i="51"/>
  <c r="I163763" i="51"/>
  <c r="I163759" i="51"/>
  <c r="I163755" i="51"/>
  <c r="I163751" i="51"/>
  <c r="I163747" i="51"/>
  <c r="I163743" i="51"/>
  <c r="I163739" i="51"/>
  <c r="I163735" i="51"/>
  <c r="I163731" i="51"/>
  <c r="I163727" i="51"/>
  <c r="I163723" i="51"/>
  <c r="I163719" i="51"/>
  <c r="I163715" i="51"/>
  <c r="I163711" i="51"/>
  <c r="I163707" i="51"/>
  <c r="I163703" i="51"/>
  <c r="I163699" i="51"/>
  <c r="I163695" i="51"/>
  <c r="I163691" i="51"/>
  <c r="I163687" i="51"/>
  <c r="I163683" i="51"/>
  <c r="I163679" i="51"/>
  <c r="I163675" i="51"/>
  <c r="I163671" i="51"/>
  <c r="I163667" i="51"/>
  <c r="I163663" i="51"/>
  <c r="I163659" i="51"/>
  <c r="I163655" i="51"/>
  <c r="I163651" i="51"/>
  <c r="I163647" i="51"/>
  <c r="I163643" i="51"/>
  <c r="I163639" i="51"/>
  <c r="I163635" i="51"/>
  <c r="I163631" i="51"/>
  <c r="I163627" i="51"/>
  <c r="I163623" i="51"/>
  <c r="I163619" i="51"/>
  <c r="I163615" i="51"/>
  <c r="I163611" i="51"/>
  <c r="I163607" i="51"/>
  <c r="I163603" i="51"/>
  <c r="I163599" i="51"/>
  <c r="I163595" i="51"/>
  <c r="I163591" i="51"/>
  <c r="I163587" i="51"/>
  <c r="I163583" i="51"/>
  <c r="I163579" i="51"/>
  <c r="I163575" i="51"/>
  <c r="I163571" i="51"/>
  <c r="I163567" i="51"/>
  <c r="I163563" i="51"/>
  <c r="I163559" i="51"/>
  <c r="I163555" i="51"/>
  <c r="I163551" i="51"/>
  <c r="I163547" i="51"/>
  <c r="I163543" i="51"/>
  <c r="I163539" i="51"/>
  <c r="I163535" i="51"/>
  <c r="I163531" i="51"/>
  <c r="I163527" i="51"/>
  <c r="I163523" i="51"/>
  <c r="I163519" i="51"/>
  <c r="I163515" i="51"/>
  <c r="I163511" i="51"/>
  <c r="I163507" i="51"/>
  <c r="I163503" i="51"/>
  <c r="I163499" i="51"/>
  <c r="I163495" i="51"/>
  <c r="I163491" i="51"/>
  <c r="I163487" i="51"/>
  <c r="I163483" i="51"/>
  <c r="I163479" i="51"/>
  <c r="I163475" i="51"/>
  <c r="I163471" i="51"/>
  <c r="I163467" i="51"/>
  <c r="I163463" i="51"/>
  <c r="I163459" i="51"/>
  <c r="I163455" i="51"/>
  <c r="I163451" i="51"/>
  <c r="I163447" i="51"/>
  <c r="I163443" i="51"/>
  <c r="I163439" i="51"/>
  <c r="I163435" i="51"/>
  <c r="I163431" i="51"/>
  <c r="I163427" i="51"/>
  <c r="I163423" i="51"/>
  <c r="I163419" i="51"/>
  <c r="I163415" i="51"/>
  <c r="I163411" i="51"/>
  <c r="I163407" i="51"/>
  <c r="I163403" i="51"/>
  <c r="I163399" i="51"/>
  <c r="I163395" i="51"/>
  <c r="I163391" i="51"/>
  <c r="I163387" i="51"/>
  <c r="I163383" i="51"/>
  <c r="I163379" i="51"/>
  <c r="I163375" i="51"/>
  <c r="I163371" i="51"/>
  <c r="I163367" i="51"/>
  <c r="I163363" i="51"/>
  <c r="I163359" i="51"/>
  <c r="I163355" i="51"/>
  <c r="I163351" i="51"/>
  <c r="I163347" i="51"/>
  <c r="I163343" i="51"/>
  <c r="I163339" i="51"/>
  <c r="I163335" i="51"/>
  <c r="I163331" i="51"/>
  <c r="I163327" i="51"/>
  <c r="I163323" i="51"/>
  <c r="I163319" i="51"/>
  <c r="I163315" i="51"/>
  <c r="I163311" i="51"/>
  <c r="I163307" i="51"/>
  <c r="I163303" i="51"/>
  <c r="I163299" i="51"/>
  <c r="I163295" i="51"/>
  <c r="I163291" i="51"/>
  <c r="I163287" i="51"/>
  <c r="I163283" i="51"/>
  <c r="I163279" i="51"/>
  <c r="I163275" i="51"/>
  <c r="I163271" i="51"/>
  <c r="I163267" i="51"/>
  <c r="I163263" i="51"/>
  <c r="I163259" i="51"/>
  <c r="I163255" i="51"/>
  <c r="I163251" i="51"/>
  <c r="I163247" i="51"/>
  <c r="I163243" i="51"/>
  <c r="I163239" i="51"/>
  <c r="I163235" i="51"/>
  <c r="I163231" i="51"/>
  <c r="I163227" i="51"/>
  <c r="I163223" i="51"/>
  <c r="I163219" i="51"/>
  <c r="I163215" i="51"/>
  <c r="I163211" i="51"/>
  <c r="I163207" i="51"/>
  <c r="I163203" i="51"/>
  <c r="I163199" i="51"/>
  <c r="I163195" i="51"/>
  <c r="I163191" i="51"/>
  <c r="I163187" i="51"/>
  <c r="I163183" i="51"/>
  <c r="I163179" i="51"/>
  <c r="I163175" i="51"/>
  <c r="I163171" i="51"/>
  <c r="I163167" i="51"/>
  <c r="I163163" i="51"/>
  <c r="I163159" i="51"/>
  <c r="I163155" i="51"/>
  <c r="I163151" i="51"/>
  <c r="I163147" i="51"/>
  <c r="I163143" i="51"/>
  <c r="I163139" i="51"/>
  <c r="I163135" i="51"/>
  <c r="I163131" i="51"/>
  <c r="I163127" i="51"/>
  <c r="I163123" i="51"/>
  <c r="I163119" i="51"/>
  <c r="I163115" i="51"/>
  <c r="I163111" i="51"/>
  <c r="I163107" i="51"/>
  <c r="I163103" i="51"/>
  <c r="I163099" i="51"/>
  <c r="I163095" i="51"/>
  <c r="I163091" i="51"/>
  <c r="I163087" i="51"/>
  <c r="I163083" i="51"/>
  <c r="I163079" i="51"/>
  <c r="I163075" i="51"/>
  <c r="I163071" i="51"/>
  <c r="I163067" i="51"/>
  <c r="I163063" i="51"/>
  <c r="I163059" i="51"/>
  <c r="I163055" i="51"/>
  <c r="I163051" i="51"/>
  <c r="I163047" i="51"/>
  <c r="I163043" i="51"/>
  <c r="I163039" i="51"/>
  <c r="I163035" i="51"/>
  <c r="I163031" i="51"/>
  <c r="I163027" i="51"/>
  <c r="I163023" i="51"/>
  <c r="I163019" i="51"/>
  <c r="I163015" i="51"/>
  <c r="I163011" i="51"/>
  <c r="I163007" i="51"/>
  <c r="I163003" i="51"/>
  <c r="I162999" i="51"/>
  <c r="I162995" i="51"/>
  <c r="I162991" i="51"/>
  <c r="I162987" i="51"/>
  <c r="I162983" i="51"/>
  <c r="I162979" i="51"/>
  <c r="I162975" i="51"/>
  <c r="I162971" i="51"/>
  <c r="I162967" i="51"/>
  <c r="I162963" i="51"/>
  <c r="I162959" i="51"/>
  <c r="I162955" i="51"/>
  <c r="I162951" i="51"/>
  <c r="I162947" i="51"/>
  <c r="I162943" i="51"/>
  <c r="I162939" i="51"/>
  <c r="I162935" i="51"/>
  <c r="I162931" i="51"/>
  <c r="I162927" i="51"/>
  <c r="I162923" i="51"/>
  <c r="I162919" i="51"/>
  <c r="I162915" i="51"/>
  <c r="I162911" i="51"/>
  <c r="I162907" i="51"/>
  <c r="I162903" i="51"/>
  <c r="I162899" i="51"/>
  <c r="I162895" i="51"/>
  <c r="I162891" i="51"/>
  <c r="I162887" i="51"/>
  <c r="I162883" i="51"/>
  <c r="I162879" i="51"/>
  <c r="I162875" i="51"/>
  <c r="I162871" i="51"/>
  <c r="I162867" i="51"/>
  <c r="I162863" i="51"/>
  <c r="I162859" i="51"/>
  <c r="I162855" i="51"/>
  <c r="I162851" i="51"/>
  <c r="I162847" i="51"/>
  <c r="I162843" i="51"/>
  <c r="I162839" i="51"/>
  <c r="I162835" i="51"/>
  <c r="I162831" i="51"/>
  <c r="I162827" i="51"/>
  <c r="I162823" i="51"/>
  <c r="I162819" i="51"/>
  <c r="I162815" i="51"/>
  <c r="I162811" i="51"/>
  <c r="I162807" i="51"/>
  <c r="I162803" i="51"/>
  <c r="I162799" i="51"/>
  <c r="I162795" i="51"/>
  <c r="I162791" i="51"/>
  <c r="I162787" i="51"/>
  <c r="I162783" i="51"/>
  <c r="I162779" i="51"/>
  <c r="I162775" i="51"/>
  <c r="I162771" i="51"/>
  <c r="I162767" i="51"/>
  <c r="I162763" i="51"/>
  <c r="I162759" i="51"/>
  <c r="I162755" i="51"/>
  <c r="I162751" i="51"/>
  <c r="I162747" i="51"/>
  <c r="I162743" i="51"/>
  <c r="I162739" i="51"/>
  <c r="I162735" i="51"/>
  <c r="I162731" i="51"/>
  <c r="I162727" i="51"/>
  <c r="I162723" i="51"/>
  <c r="I162719" i="51"/>
  <c r="I162715" i="51"/>
  <c r="I162711" i="51"/>
  <c r="I162707" i="51"/>
  <c r="I162703" i="51"/>
  <c r="I162699" i="51"/>
  <c r="I162695" i="51"/>
  <c r="I162691" i="51"/>
  <c r="I162687" i="51"/>
  <c r="I162683" i="51"/>
  <c r="I162679" i="51"/>
  <c r="I162675" i="51"/>
  <c r="I162671" i="51"/>
  <c r="I162667" i="51"/>
  <c r="I162663" i="51"/>
  <c r="I162659" i="51"/>
  <c r="I162655" i="51"/>
  <c r="I162651" i="51"/>
  <c r="I162647" i="51"/>
  <c r="I162643" i="51"/>
  <c r="I162639" i="51"/>
  <c r="I162635" i="51"/>
  <c r="I162631" i="51"/>
  <c r="I162627" i="51"/>
  <c r="I162623" i="51"/>
  <c r="I162619" i="51"/>
  <c r="I162615" i="51"/>
  <c r="I162611" i="51"/>
  <c r="I162607" i="51"/>
  <c r="I162603" i="51"/>
  <c r="I162599" i="51"/>
  <c r="I162595" i="51"/>
  <c r="I162591" i="51"/>
  <c r="I162587" i="51"/>
  <c r="I162583" i="51"/>
  <c r="I162579" i="51"/>
  <c r="I162575" i="51"/>
  <c r="I162571" i="51"/>
  <c r="I162567" i="51"/>
  <c r="I162563" i="51"/>
  <c r="I162559" i="51"/>
  <c r="I162555" i="51"/>
  <c r="I162551" i="51"/>
  <c r="I162547" i="51"/>
  <c r="I162543" i="51"/>
  <c r="I162539" i="51"/>
  <c r="I162535" i="51"/>
  <c r="I162531" i="51"/>
  <c r="I162527" i="51"/>
  <c r="I162523" i="51"/>
  <c r="I162519" i="51"/>
  <c r="I162515" i="51"/>
  <c r="I162511" i="51"/>
  <c r="I162507" i="51"/>
  <c r="I162503" i="51"/>
  <c r="I162499" i="51"/>
  <c r="I162495" i="51"/>
  <c r="I162491" i="51"/>
  <c r="I162487" i="51"/>
  <c r="I162483" i="51"/>
  <c r="I162479" i="51"/>
  <c r="I162475" i="51"/>
  <c r="I162471" i="51"/>
  <c r="I162467" i="51"/>
  <c r="I162463" i="51"/>
  <c r="I162459" i="51"/>
  <c r="I162455" i="51"/>
  <c r="I162451" i="51"/>
  <c r="I162447" i="51"/>
  <c r="I162443" i="51"/>
  <c r="I162439" i="51"/>
  <c r="I162435" i="51"/>
  <c r="I162431" i="51"/>
  <c r="I162427" i="51"/>
  <c r="I162423" i="51"/>
  <c r="I162419" i="51"/>
  <c r="I162415" i="51"/>
  <c r="I162411" i="51"/>
  <c r="I162407" i="51"/>
  <c r="I162403" i="51"/>
  <c r="I162399" i="51"/>
  <c r="I162395" i="51"/>
  <c r="I162391" i="51"/>
  <c r="I162387" i="51"/>
  <c r="I162383" i="51"/>
  <c r="I162379" i="51"/>
  <c r="I162375" i="51"/>
  <c r="I162371" i="51"/>
  <c r="I162367" i="51"/>
  <c r="I162363" i="51"/>
  <c r="I162359" i="51"/>
  <c r="I162355" i="51"/>
  <c r="I162351" i="51"/>
  <c r="I162347" i="51"/>
  <c r="I162343" i="51"/>
  <c r="I162339" i="51"/>
  <c r="I162335" i="51"/>
  <c r="I162331" i="51"/>
  <c r="I162327" i="51"/>
  <c r="I162323" i="51"/>
  <c r="I162319" i="51"/>
  <c r="I162315" i="51"/>
  <c r="I162311" i="51"/>
  <c r="I162307" i="51"/>
  <c r="I162303" i="51"/>
  <c r="I162299" i="51"/>
  <c r="I162295" i="51"/>
  <c r="I162291" i="51"/>
  <c r="I162287" i="51"/>
  <c r="I162283" i="51"/>
  <c r="I162279" i="51"/>
  <c r="I162275" i="51"/>
  <c r="I162271" i="51"/>
  <c r="I162267" i="51"/>
  <c r="I162263" i="51"/>
  <c r="I162259" i="51"/>
  <c r="I162255" i="51"/>
  <c r="I162251" i="51"/>
  <c r="I162247" i="51"/>
  <c r="I162243" i="51"/>
  <c r="I162239" i="51"/>
  <c r="I162235" i="51"/>
  <c r="I162231" i="51"/>
  <c r="I162227" i="51"/>
  <c r="I162223" i="51"/>
  <c r="I162219" i="51"/>
  <c r="I162215" i="51"/>
  <c r="I162211" i="51"/>
  <c r="I162207" i="51"/>
  <c r="I162203" i="51"/>
  <c r="I162199" i="51"/>
  <c r="I162195" i="51"/>
  <c r="I162191" i="51"/>
  <c r="I162187" i="51"/>
  <c r="I162183" i="51"/>
  <c r="I162179" i="51"/>
  <c r="I162175" i="51"/>
  <c r="I162171" i="51"/>
  <c r="I162167" i="51"/>
  <c r="I162163" i="51"/>
  <c r="I162159" i="51"/>
  <c r="I162155" i="51"/>
  <c r="I162151" i="51"/>
  <c r="I162147" i="51"/>
  <c r="I162143" i="51"/>
  <c r="I162139" i="51"/>
  <c r="I162135" i="51"/>
  <c r="I162131" i="51"/>
  <c r="I162127" i="51"/>
  <c r="I162123" i="51"/>
  <c r="I162119" i="51"/>
  <c r="I162115" i="51"/>
  <c r="I162111" i="51"/>
  <c r="I162107" i="51"/>
  <c r="I162103" i="51"/>
  <c r="I162099" i="51"/>
  <c r="I162095" i="51"/>
  <c r="I162091" i="51"/>
  <c r="I162087" i="51"/>
  <c r="I162083" i="51"/>
  <c r="I162079" i="51"/>
  <c r="I162075" i="51"/>
  <c r="I162071" i="51"/>
  <c r="I162067" i="51"/>
  <c r="I162063" i="51"/>
  <c r="I162059" i="51"/>
  <c r="I162055" i="51"/>
  <c r="I162051" i="51"/>
  <c r="I162047" i="51"/>
  <c r="I162043" i="51"/>
  <c r="I162039" i="51"/>
  <c r="I162035" i="51"/>
  <c r="I162031" i="51"/>
  <c r="I162027" i="51"/>
  <c r="I162023" i="51"/>
  <c r="I162019" i="51"/>
  <c r="I162015" i="51"/>
  <c r="I162011" i="51"/>
  <c r="I162007" i="51"/>
  <c r="I162003" i="51"/>
  <c r="I161999" i="51"/>
  <c r="I161995" i="51"/>
  <c r="I161991" i="51"/>
  <c r="I161987" i="51"/>
  <c r="I161983" i="51"/>
  <c r="I161979" i="51"/>
  <c r="I161975" i="51"/>
  <c r="I161971" i="51"/>
  <c r="I161967" i="51"/>
  <c r="I161963" i="51"/>
  <c r="I161959" i="51"/>
  <c r="I161955" i="51"/>
  <c r="I161951" i="51"/>
  <c r="I161947" i="51"/>
  <c r="I161943" i="51"/>
  <c r="I161939" i="51"/>
  <c r="I161935" i="51"/>
  <c r="I161931" i="51"/>
  <c r="I161927" i="51"/>
  <c r="I161923" i="51"/>
  <c r="I161919" i="51"/>
  <c r="I161915" i="51"/>
  <c r="I161911" i="51"/>
  <c r="I161907" i="51"/>
  <c r="I161903" i="51"/>
  <c r="I161899" i="51"/>
  <c r="I161895" i="51"/>
  <c r="I161891" i="51"/>
  <c r="I161887" i="51"/>
  <c r="I161883" i="51"/>
  <c r="I161879" i="51"/>
  <c r="I161875" i="51"/>
  <c r="I161871" i="51"/>
  <c r="I161867" i="51"/>
  <c r="I161863" i="51"/>
  <c r="I161859" i="51"/>
  <c r="I161855" i="51"/>
  <c r="I161851" i="51"/>
  <c r="I161847" i="51"/>
  <c r="I161843" i="51"/>
  <c r="I161839" i="51"/>
  <c r="I161835" i="51"/>
  <c r="I161831" i="51"/>
  <c r="I161827" i="51"/>
  <c r="I161823" i="51"/>
  <c r="I161819" i="51"/>
  <c r="I161815" i="51"/>
  <c r="I161811" i="51"/>
  <c r="I161807" i="51"/>
  <c r="I161803" i="51"/>
  <c r="I161799" i="51"/>
  <c r="I161795" i="51"/>
  <c r="I161791" i="51"/>
  <c r="I161787" i="51"/>
  <c r="I161783" i="51"/>
  <c r="I161779" i="51"/>
  <c r="I161775" i="51"/>
  <c r="I161771" i="51"/>
  <c r="I161767" i="51"/>
  <c r="I161763" i="51"/>
  <c r="I161759" i="51"/>
  <c r="I161755" i="51"/>
  <c r="I161751" i="51"/>
  <c r="I161747" i="51"/>
  <c r="I161743" i="51"/>
  <c r="I161739" i="51"/>
  <c r="I161735" i="51"/>
  <c r="I161731" i="51"/>
  <c r="I161727" i="51"/>
  <c r="I161723" i="51"/>
  <c r="I161719" i="51"/>
  <c r="I161715" i="51"/>
  <c r="I161711" i="51"/>
  <c r="I161707" i="51"/>
  <c r="I161703" i="51"/>
  <c r="I161699" i="51"/>
  <c r="I161695" i="51"/>
  <c r="I161691" i="51"/>
  <c r="I161687" i="51"/>
  <c r="I161683" i="51"/>
  <c r="I161679" i="51"/>
  <c r="I161675" i="51"/>
  <c r="I161671" i="51"/>
  <c r="I161667" i="51"/>
  <c r="I161663" i="51"/>
  <c r="I161659" i="51"/>
  <c r="I161655" i="51"/>
  <c r="I161651" i="51"/>
  <c r="I161647" i="51"/>
  <c r="I161643" i="51"/>
  <c r="I161639" i="51"/>
  <c r="I161635" i="51"/>
  <c r="I161631" i="51"/>
  <c r="I161627" i="51"/>
  <c r="I161623" i="51"/>
  <c r="I161619" i="51"/>
  <c r="I161615" i="51"/>
  <c r="I161611" i="51"/>
  <c r="I161607" i="51"/>
  <c r="I161603" i="51"/>
  <c r="I161599" i="51"/>
  <c r="I161595" i="51"/>
  <c r="I161591" i="51"/>
  <c r="I161587" i="51"/>
  <c r="I161583" i="51"/>
  <c r="I161579" i="51"/>
  <c r="I161575" i="51"/>
  <c r="I161571" i="51"/>
  <c r="I161567" i="51"/>
  <c r="I161563" i="51"/>
  <c r="I161559" i="51"/>
  <c r="I161555" i="51"/>
  <c r="I161551" i="51"/>
  <c r="I161547" i="51"/>
  <c r="I161543" i="51"/>
  <c r="I161539" i="51"/>
  <c r="I161535" i="51"/>
  <c r="I161531" i="51"/>
  <c r="I161527" i="51"/>
  <c r="I161523" i="51"/>
  <c r="I161519" i="51"/>
  <c r="I161515" i="51"/>
  <c r="I161511" i="51"/>
  <c r="I161507" i="51"/>
  <c r="I161503" i="51"/>
  <c r="I161499" i="51"/>
  <c r="I161495" i="51"/>
  <c r="I161491" i="51"/>
  <c r="I161487" i="51"/>
  <c r="I161483" i="51"/>
  <c r="I161479" i="51"/>
  <c r="I161475" i="51"/>
  <c r="I161471" i="51"/>
  <c r="I161467" i="51"/>
  <c r="I161463" i="51"/>
  <c r="I161459" i="51"/>
  <c r="I161455" i="51"/>
  <c r="I161451" i="51"/>
  <c r="I161447" i="51"/>
  <c r="I161443" i="51"/>
  <c r="I161439" i="51"/>
  <c r="I161435" i="51"/>
  <c r="I161431" i="51"/>
  <c r="I161427" i="51"/>
  <c r="I161423" i="51"/>
  <c r="I161419" i="51"/>
  <c r="I161415" i="51"/>
  <c r="I161411" i="51"/>
  <c r="I161407" i="51"/>
  <c r="I161403" i="51"/>
  <c r="I161399" i="51"/>
  <c r="I161395" i="51"/>
  <c r="I161391" i="51"/>
  <c r="I161387" i="51"/>
  <c r="I161383" i="51"/>
  <c r="I161379" i="51"/>
  <c r="I161375" i="51"/>
  <c r="I161371" i="51"/>
  <c r="I161367" i="51"/>
  <c r="I161363" i="51"/>
  <c r="I161359" i="51"/>
  <c r="I161355" i="51"/>
  <c r="I161351" i="51"/>
  <c r="I161347" i="51"/>
  <c r="I161343" i="51"/>
  <c r="I161339" i="51"/>
  <c r="I161335" i="51"/>
  <c r="I161331" i="51"/>
  <c r="I161327" i="51"/>
  <c r="I161323" i="51"/>
  <c r="I161319" i="51"/>
  <c r="I161315" i="51"/>
  <c r="I161311" i="51"/>
  <c r="I161307" i="51"/>
  <c r="I161303" i="51"/>
  <c r="I161299" i="51"/>
  <c r="I161295" i="51"/>
  <c r="I161291" i="51"/>
  <c r="I161287" i="51"/>
  <c r="I161283" i="51"/>
  <c r="I161279" i="51"/>
  <c r="I161275" i="51"/>
  <c r="I161271" i="51"/>
  <c r="I161267" i="51"/>
  <c r="I161263" i="51"/>
  <c r="I161259" i="51"/>
  <c r="I161255" i="51"/>
  <c r="I161251" i="51"/>
  <c r="I161247" i="51"/>
  <c r="I161243" i="51"/>
  <c r="I161239" i="51"/>
  <c r="I161235" i="51"/>
  <c r="I161231" i="51"/>
  <c r="I161227" i="51"/>
  <c r="I161223" i="51"/>
  <c r="I161219" i="51"/>
  <c r="I161215" i="51"/>
  <c r="I161211" i="51"/>
  <c r="I161207" i="51"/>
  <c r="I161203" i="51"/>
  <c r="I161199" i="51"/>
  <c r="I161195" i="51"/>
  <c r="I161191" i="51"/>
  <c r="I161187" i="51"/>
  <c r="I161183" i="51"/>
  <c r="I161179" i="51"/>
  <c r="I161175" i="51"/>
  <c r="I161171" i="51"/>
  <c r="I161167" i="51"/>
  <c r="I161163" i="51"/>
  <c r="I161159" i="51"/>
  <c r="I161155" i="51"/>
  <c r="I161151" i="51"/>
  <c r="I161147" i="51"/>
  <c r="I161143" i="51"/>
  <c r="I161139" i="51"/>
  <c r="I161135" i="51"/>
  <c r="I161131" i="51"/>
  <c r="I161127" i="51"/>
  <c r="I161123" i="51"/>
  <c r="I161119" i="51"/>
  <c r="I161115" i="51"/>
  <c r="I161111" i="51"/>
  <c r="I161107" i="51"/>
  <c r="I161103" i="51"/>
  <c r="I161099" i="51"/>
  <c r="I161095" i="51"/>
  <c r="I161091" i="51"/>
  <c r="I161087" i="51"/>
  <c r="I161083" i="51"/>
  <c r="I161079" i="51"/>
  <c r="I161075" i="51"/>
  <c r="I161071" i="51"/>
  <c r="I161067" i="51"/>
  <c r="I161063" i="51"/>
  <c r="I161059" i="51"/>
  <c r="I161055" i="51"/>
  <c r="I161051" i="51"/>
  <c r="I161047" i="51"/>
  <c r="I161043" i="51"/>
  <c r="I161039" i="51"/>
  <c r="I161035" i="51"/>
  <c r="I161031" i="51"/>
  <c r="I161027" i="51"/>
  <c r="I161023" i="51"/>
  <c r="I161019" i="51"/>
  <c r="I161015" i="51"/>
  <c r="I161011" i="51"/>
  <c r="I161007" i="51"/>
  <c r="I161003" i="51"/>
  <c r="I160999" i="51"/>
  <c r="I160995" i="51"/>
  <c r="I160991" i="51"/>
  <c r="I160987" i="51"/>
  <c r="I160983" i="51"/>
  <c r="I160979" i="51"/>
  <c r="I160975" i="51"/>
  <c r="I160971" i="51"/>
  <c r="I160967" i="51"/>
  <c r="I160963" i="51"/>
  <c r="I160959" i="51"/>
  <c r="I160955" i="51"/>
  <c r="I160951" i="51"/>
  <c r="I160947" i="51"/>
  <c r="I160943" i="51"/>
  <c r="I160939" i="51"/>
  <c r="I160935" i="51"/>
  <c r="I160931" i="51"/>
  <c r="I160927" i="51"/>
  <c r="I160923" i="51"/>
  <c r="I160919" i="51"/>
  <c r="I160915" i="51"/>
  <c r="I160911" i="51"/>
  <c r="I160907" i="51"/>
  <c r="I160903" i="51"/>
  <c r="I160899" i="51"/>
  <c r="I160895" i="51"/>
  <c r="I160891" i="51"/>
  <c r="I160887" i="51"/>
  <c r="I160883" i="51"/>
  <c r="I160879" i="51"/>
  <c r="I160875" i="51"/>
  <c r="I160871" i="51"/>
  <c r="I160867" i="51"/>
  <c r="I160863" i="51"/>
  <c r="I160859" i="51"/>
  <c r="I160855" i="51"/>
  <c r="I160851" i="51"/>
  <c r="I160847" i="51"/>
  <c r="I160843" i="51"/>
  <c r="I160839" i="51"/>
  <c r="I160835" i="51"/>
  <c r="I160831" i="51"/>
  <c r="I160827" i="51"/>
  <c r="I160823" i="51"/>
  <c r="I160819" i="51"/>
  <c r="I160815" i="51"/>
  <c r="I160811" i="51"/>
  <c r="I160807" i="51"/>
  <c r="I160803" i="51"/>
  <c r="I160799" i="51"/>
  <c r="I160795" i="51"/>
  <c r="I160791" i="51"/>
  <c r="I160787" i="51"/>
  <c r="I160783" i="51"/>
  <c r="I160779" i="51"/>
  <c r="I160775" i="51"/>
  <c r="I160771" i="51"/>
  <c r="I160767" i="51"/>
  <c r="I160763" i="51"/>
  <c r="I160759" i="51"/>
  <c r="I160755" i="51"/>
  <c r="I160751" i="51"/>
  <c r="I160747" i="51"/>
  <c r="I160743" i="51"/>
  <c r="I160739" i="51"/>
  <c r="I160735" i="51"/>
  <c r="I160731" i="51"/>
  <c r="I160727" i="51"/>
  <c r="I160723" i="51"/>
  <c r="I160719" i="51"/>
  <c r="I160715" i="51"/>
  <c r="I160711" i="51"/>
  <c r="I160707" i="51"/>
  <c r="I160703" i="51"/>
  <c r="I160699" i="51"/>
  <c r="I160695" i="51"/>
  <c r="I160691" i="51"/>
  <c r="I160687" i="51"/>
  <c r="I160683" i="51"/>
  <c r="I160679" i="51"/>
  <c r="I160675" i="51"/>
  <c r="I160671" i="51"/>
  <c r="I160667" i="51"/>
  <c r="I160663" i="51"/>
  <c r="I160659" i="51"/>
  <c r="I160655" i="51"/>
  <c r="I160651" i="51"/>
  <c r="I160647" i="51"/>
  <c r="I160643" i="51"/>
  <c r="I160639" i="51"/>
  <c r="I160635" i="51"/>
  <c r="I160631" i="51"/>
  <c r="I160627" i="51"/>
  <c r="I160623" i="51"/>
  <c r="I160619" i="51"/>
  <c r="I160615" i="51"/>
  <c r="I160611" i="51"/>
  <c r="I160607" i="51"/>
  <c r="I160603" i="51"/>
  <c r="I160599" i="51"/>
  <c r="I160595" i="51"/>
  <c r="I160591" i="51"/>
  <c r="I160587" i="51"/>
  <c r="I160583" i="51"/>
  <c r="I160579" i="51"/>
  <c r="I160575" i="51"/>
  <c r="I160571" i="51"/>
  <c r="I160567" i="51"/>
  <c r="I160563" i="51"/>
  <c r="I160559" i="51"/>
  <c r="I160555" i="51"/>
  <c r="I160551" i="51"/>
  <c r="I160547" i="51"/>
  <c r="I160543" i="51"/>
  <c r="I160539" i="51"/>
  <c r="I160535" i="51"/>
  <c r="I160531" i="51"/>
  <c r="I160527" i="51"/>
  <c r="I160523" i="51"/>
  <c r="I160519" i="51"/>
  <c r="I160515" i="51"/>
  <c r="I160511" i="51"/>
  <c r="I160507" i="51"/>
  <c r="I160503" i="51"/>
  <c r="I160499" i="51"/>
  <c r="I160495" i="51"/>
  <c r="I160491" i="51"/>
  <c r="I160487" i="51"/>
  <c r="I160483" i="51"/>
  <c r="I160479" i="51"/>
  <c r="I160475" i="51"/>
  <c r="I160471" i="51"/>
  <c r="I160467" i="51"/>
  <c r="I160463" i="51"/>
  <c r="I160459" i="51"/>
  <c r="I160455" i="51"/>
  <c r="I160451" i="51"/>
  <c r="I160447" i="51"/>
  <c r="I160443" i="51"/>
  <c r="I160439" i="51"/>
  <c r="I160435" i="51"/>
  <c r="I160431" i="51"/>
  <c r="I160427" i="51"/>
  <c r="I160423" i="51"/>
  <c r="I160419" i="51"/>
  <c r="I160415" i="51"/>
  <c r="I160411" i="51"/>
  <c r="I160407" i="51"/>
  <c r="I160403" i="51"/>
  <c r="I160399" i="51"/>
  <c r="I160395" i="51"/>
  <c r="I160391" i="51"/>
  <c r="I160387" i="51"/>
  <c r="I160383" i="51"/>
  <c r="I160379" i="51"/>
  <c r="I160375" i="51"/>
  <c r="I160371" i="51"/>
  <c r="I160367" i="51"/>
  <c r="I160363" i="51"/>
  <c r="I160359" i="51"/>
  <c r="I160355" i="51"/>
  <c r="I160351" i="51"/>
  <c r="I160347" i="51"/>
  <c r="I160343" i="51"/>
  <c r="I160339" i="51"/>
  <c r="I160335" i="51"/>
  <c r="I160331" i="51"/>
  <c r="I160327" i="51"/>
  <c r="I160323" i="51"/>
  <c r="I160319" i="51"/>
  <c r="I160315" i="51"/>
  <c r="I160311" i="51"/>
  <c r="I160307" i="51"/>
  <c r="I160303" i="51"/>
  <c r="I160299" i="51"/>
  <c r="I160295" i="51"/>
  <c r="I160291" i="51"/>
  <c r="I160287" i="51"/>
  <c r="I160283" i="51"/>
  <c r="I160279" i="51"/>
  <c r="I160275" i="51"/>
  <c r="I160271" i="51"/>
  <c r="I160267" i="51"/>
  <c r="I160263" i="51"/>
  <c r="I160259" i="51"/>
  <c r="I160255" i="51"/>
  <c r="I160251" i="51"/>
  <c r="I160247" i="51"/>
  <c r="I160243" i="51"/>
  <c r="I160239" i="51"/>
  <c r="I160235" i="51"/>
  <c r="I160231" i="51"/>
  <c r="I160227" i="51"/>
  <c r="I160223" i="51"/>
  <c r="I160219" i="51"/>
  <c r="I160215" i="51"/>
  <c r="I160211" i="51"/>
  <c r="I160207" i="51"/>
  <c r="I160203" i="51"/>
  <c r="I160199" i="51"/>
  <c r="I160195" i="51"/>
  <c r="I160191" i="51"/>
  <c r="I160187" i="51"/>
  <c r="I160183" i="51"/>
  <c r="I160179" i="51"/>
  <c r="I160175" i="51"/>
  <c r="I160171" i="51"/>
  <c r="I160167" i="51"/>
  <c r="I160163" i="51"/>
  <c r="I160159" i="51"/>
  <c r="I160155" i="51"/>
  <c r="I160151" i="51"/>
  <c r="I160147" i="51"/>
  <c r="I160143" i="51"/>
  <c r="I160139" i="51"/>
  <c r="I160135" i="51"/>
  <c r="I160131" i="51"/>
  <c r="I160127" i="51"/>
  <c r="I160123" i="51"/>
  <c r="I160119" i="51"/>
  <c r="I160115" i="51"/>
  <c r="I160111" i="51"/>
  <c r="I160107" i="51"/>
  <c r="I160103" i="51"/>
  <c r="I160099" i="51"/>
  <c r="I160095" i="51"/>
  <c r="I160091" i="51"/>
  <c r="I160087" i="51"/>
  <c r="I160083" i="51"/>
  <c r="I160079" i="51"/>
  <c r="I160075" i="51"/>
  <c r="I160071" i="51"/>
  <c r="I160067" i="51"/>
  <c r="I160063" i="51"/>
  <c r="I160059" i="51"/>
  <c r="I160055" i="51"/>
  <c r="I160051" i="51"/>
  <c r="I160047" i="51"/>
  <c r="I160043" i="51"/>
  <c r="I160039" i="51"/>
  <c r="I160035" i="51"/>
  <c r="I160031" i="51"/>
  <c r="I160027" i="51"/>
  <c r="I160023" i="51"/>
  <c r="I160019" i="51"/>
  <c r="I160015" i="51"/>
  <c r="I160011" i="51"/>
  <c r="I160007" i="51"/>
  <c r="I160003" i="51"/>
  <c r="I159999" i="51"/>
  <c r="I159995" i="51"/>
  <c r="I159991" i="51"/>
  <c r="I159987" i="51"/>
  <c r="I159983" i="51"/>
  <c r="I159979" i="51"/>
  <c r="I159975" i="51"/>
  <c r="I159971" i="51"/>
  <c r="I159967" i="51"/>
  <c r="I159963" i="51"/>
  <c r="I159959" i="51"/>
  <c r="I159955" i="51"/>
  <c r="I159951" i="51"/>
  <c r="I159947" i="51"/>
  <c r="I159943" i="51"/>
  <c r="I159939" i="51"/>
  <c r="I159935" i="51"/>
  <c r="I159931" i="51"/>
  <c r="I159927" i="51"/>
  <c r="I159923" i="51"/>
  <c r="I159919" i="51"/>
  <c r="I159915" i="51"/>
  <c r="I159911" i="51"/>
  <c r="I159907" i="51"/>
  <c r="I159903" i="51"/>
  <c r="I159899" i="51"/>
  <c r="I159895" i="51"/>
  <c r="I159891" i="51"/>
  <c r="I159887" i="51"/>
  <c r="I159883" i="51"/>
  <c r="I159879" i="51"/>
  <c r="I159875" i="51"/>
  <c r="I159871" i="51"/>
  <c r="I159867" i="51"/>
  <c r="I159863" i="51"/>
  <c r="I159859" i="51"/>
  <c r="I159855" i="51"/>
  <c r="I159851" i="51"/>
  <c r="I159847" i="51"/>
  <c r="I159843" i="51"/>
  <c r="I159839" i="51"/>
  <c r="I159835" i="51"/>
  <c r="I159831" i="51"/>
  <c r="I159827" i="51"/>
  <c r="I159823" i="51"/>
  <c r="I159819" i="51"/>
  <c r="I159815" i="51"/>
  <c r="I159811" i="51"/>
  <c r="I159807" i="51"/>
  <c r="I159803" i="51"/>
  <c r="I159799" i="51"/>
  <c r="I159795" i="51"/>
  <c r="I159791" i="51"/>
  <c r="I159787" i="51"/>
  <c r="I159783" i="51"/>
  <c r="I159779" i="51"/>
  <c r="I159775" i="51"/>
  <c r="I159771" i="51"/>
  <c r="I159767" i="51"/>
  <c r="I159763" i="51"/>
  <c r="I159759" i="51"/>
  <c r="I159755" i="51"/>
  <c r="I159751" i="51"/>
  <c r="I159747" i="51"/>
  <c r="I159743" i="51"/>
  <c r="I159739" i="51"/>
  <c r="I159735" i="51"/>
  <c r="I159731" i="51"/>
  <c r="I159727" i="51"/>
  <c r="I159723" i="51"/>
  <c r="I159719" i="51"/>
  <c r="I159715" i="51"/>
  <c r="I159711" i="51"/>
  <c r="I159707" i="51"/>
  <c r="I159703" i="51"/>
  <c r="I159699" i="51"/>
  <c r="I159695" i="51"/>
  <c r="I159691" i="51"/>
  <c r="I159687" i="51"/>
  <c r="I159683" i="51"/>
  <c r="I159679" i="51"/>
  <c r="I159675" i="51"/>
  <c r="I159671" i="51"/>
  <c r="I159667" i="51"/>
  <c r="I159663" i="51"/>
  <c r="I159659" i="51"/>
  <c r="I159655" i="51"/>
  <c r="I159651" i="51"/>
  <c r="I159647" i="51"/>
  <c r="I159643" i="51"/>
  <c r="I159639" i="51"/>
  <c r="I159635" i="51"/>
  <c r="I159631" i="51"/>
  <c r="I159627" i="51"/>
  <c r="I159623" i="51"/>
  <c r="I159619" i="51"/>
  <c r="I159615" i="51"/>
  <c r="I159611" i="51"/>
  <c r="I159607" i="51"/>
  <c r="I159603" i="51"/>
  <c r="I159599" i="51"/>
  <c r="I159595" i="51"/>
  <c r="I159591" i="51"/>
  <c r="I159587" i="51"/>
  <c r="I159583" i="51"/>
  <c r="I159579" i="51"/>
  <c r="I159575" i="51"/>
  <c r="I159571" i="51"/>
  <c r="I159567" i="51"/>
  <c r="I159563" i="51"/>
  <c r="I159559" i="51"/>
  <c r="I159555" i="51"/>
  <c r="I159551" i="51"/>
  <c r="I159547" i="51"/>
  <c r="I159543" i="51"/>
  <c r="I159539" i="51"/>
  <c r="I159535" i="51"/>
  <c r="I159531" i="51"/>
  <c r="I159527" i="51"/>
  <c r="I159523" i="51"/>
  <c r="I159519" i="51"/>
  <c r="I159515" i="51"/>
  <c r="I159511" i="51"/>
  <c r="I159507" i="51"/>
  <c r="I159503" i="51"/>
  <c r="I159499" i="51"/>
  <c r="I159495" i="51"/>
  <c r="I159491" i="51"/>
  <c r="I159487" i="51"/>
  <c r="I159483" i="51"/>
  <c r="I159479" i="51"/>
  <c r="I159475" i="51"/>
  <c r="I159471" i="51"/>
  <c r="I159467" i="51"/>
  <c r="I159463" i="51"/>
  <c r="I159459" i="51"/>
  <c r="I159455" i="51"/>
  <c r="I159451" i="51"/>
  <c r="I159447" i="51"/>
  <c r="I159443" i="51"/>
  <c r="I159439" i="51"/>
  <c r="I159435" i="51"/>
  <c r="I159431" i="51"/>
  <c r="I159427" i="51"/>
  <c r="I159423" i="51"/>
  <c r="I159419" i="51"/>
  <c r="I159415" i="51"/>
  <c r="I159411" i="51"/>
  <c r="I159407" i="51"/>
  <c r="I159403" i="51"/>
  <c r="I159399" i="51"/>
  <c r="I159395" i="51"/>
  <c r="I159391" i="51"/>
  <c r="I159387" i="51"/>
  <c r="I159383" i="51"/>
  <c r="I159379" i="51"/>
  <c r="I159375" i="51"/>
  <c r="I159371" i="51"/>
  <c r="I159367" i="51"/>
  <c r="I159363" i="51"/>
  <c r="I159359" i="51"/>
  <c r="I159355" i="51"/>
  <c r="I159351" i="51"/>
  <c r="I159347" i="51"/>
  <c r="I159343" i="51"/>
  <c r="I159339" i="51"/>
  <c r="I159335" i="51"/>
  <c r="I159331" i="51"/>
  <c r="I159327" i="51"/>
  <c r="I159323" i="51"/>
  <c r="I159319" i="51"/>
  <c r="I159315" i="51"/>
  <c r="I159311" i="51"/>
  <c r="I159307" i="51"/>
  <c r="I159303" i="51"/>
  <c r="I159299" i="51"/>
  <c r="I159295" i="51"/>
  <c r="I159291" i="51"/>
  <c r="I159287" i="51"/>
  <c r="I159283" i="51"/>
  <c r="I159279" i="51"/>
  <c r="I159275" i="51"/>
  <c r="I159271" i="51"/>
  <c r="I159267" i="51"/>
  <c r="I159263" i="51"/>
  <c r="I159259" i="51"/>
  <c r="I159255" i="51"/>
  <c r="I159251" i="51"/>
  <c r="I159247" i="51"/>
  <c r="I159243" i="51"/>
  <c r="I159239" i="51"/>
  <c r="I159235" i="51"/>
  <c r="I159231" i="51"/>
  <c r="I159227" i="51"/>
  <c r="I159223" i="51"/>
  <c r="I159219" i="51"/>
  <c r="I159215" i="51"/>
  <c r="I159211" i="51"/>
  <c r="I159207" i="51"/>
  <c r="I159203" i="51"/>
  <c r="I159199" i="51"/>
  <c r="I159195" i="51"/>
  <c r="I159191" i="51"/>
  <c r="I159187" i="51"/>
  <c r="I159183" i="51"/>
  <c r="I159179" i="51"/>
  <c r="I159175" i="51"/>
  <c r="I159171" i="51"/>
  <c r="I159167" i="51"/>
  <c r="I159163" i="51"/>
  <c r="I159159" i="51"/>
  <c r="I159155" i="51"/>
  <c r="I159151" i="51"/>
  <c r="I159147" i="51"/>
  <c r="I159143" i="51"/>
  <c r="I159139" i="51"/>
  <c r="I159135" i="51"/>
  <c r="I159131" i="51"/>
  <c r="I159127" i="51"/>
  <c r="I159123" i="51"/>
  <c r="I159119" i="51"/>
  <c r="I159115" i="51"/>
  <c r="I159111" i="51"/>
  <c r="I159107" i="51"/>
  <c r="I159103" i="51"/>
  <c r="I159099" i="51"/>
  <c r="I159095" i="51"/>
  <c r="I159091" i="51"/>
  <c r="I159087" i="51"/>
  <c r="I159083" i="51"/>
  <c r="I159079" i="51"/>
  <c r="I159075" i="51"/>
  <c r="I159071" i="51"/>
  <c r="I159067" i="51"/>
  <c r="I159063" i="51"/>
  <c r="I159059" i="51"/>
  <c r="I159055" i="51"/>
  <c r="I159051" i="51"/>
  <c r="I159047" i="51"/>
  <c r="I159043" i="51"/>
  <c r="I159039" i="51"/>
  <c r="I159035" i="51"/>
  <c r="I159031" i="51"/>
  <c r="I159027" i="51"/>
  <c r="I159023" i="51"/>
  <c r="I159019" i="51"/>
  <c r="I159015" i="51"/>
  <c r="I159011" i="51"/>
  <c r="I159007" i="51"/>
  <c r="I159003" i="51"/>
  <c r="I158999" i="51"/>
  <c r="I158995" i="51"/>
  <c r="I158991" i="51"/>
  <c r="I158987" i="51"/>
  <c r="I158983" i="51"/>
  <c r="I158979" i="51"/>
  <c r="I158975" i="51"/>
  <c r="I158971" i="51"/>
  <c r="I158967" i="51"/>
  <c r="I158963" i="51"/>
  <c r="I158959" i="51"/>
  <c r="I158955" i="51"/>
  <c r="I158951" i="51"/>
  <c r="I158947" i="51"/>
  <c r="I158943" i="51"/>
  <c r="I158939" i="51"/>
  <c r="I158935" i="51"/>
  <c r="I158931" i="51"/>
  <c r="I158927" i="51"/>
  <c r="I158923" i="51"/>
  <c r="I158919" i="51"/>
  <c r="I158915" i="51"/>
  <c r="I158911" i="51"/>
  <c r="I158907" i="51"/>
  <c r="I158903" i="51"/>
  <c r="I158899" i="51"/>
  <c r="I158895" i="51"/>
  <c r="I158891" i="51"/>
  <c r="I158887" i="51"/>
  <c r="I158883" i="51"/>
  <c r="I158879" i="51"/>
  <c r="I158875" i="51"/>
  <c r="I158871" i="51"/>
  <c r="I158867" i="51"/>
  <c r="I158863" i="51"/>
  <c r="I158859" i="51"/>
  <c r="I158855" i="51"/>
  <c r="I158851" i="51"/>
  <c r="I158847" i="51"/>
  <c r="I158843" i="51"/>
  <c r="I158839" i="51"/>
  <c r="I158835" i="51"/>
  <c r="I158831" i="51"/>
  <c r="I158827" i="51"/>
  <c r="I158823" i="51"/>
  <c r="I158819" i="51"/>
  <c r="I158815" i="51"/>
  <c r="I158811" i="51"/>
  <c r="I158807" i="51"/>
  <c r="I158803" i="51"/>
  <c r="I158799" i="51"/>
  <c r="I158795" i="51"/>
  <c r="I158791" i="51"/>
  <c r="I158787" i="51"/>
  <c r="I158783" i="51"/>
  <c r="I158779" i="51"/>
  <c r="I158775" i="51"/>
  <c r="I158771" i="51"/>
  <c r="I158767" i="51"/>
  <c r="I158763" i="51"/>
  <c r="I158759" i="51"/>
  <c r="I158755" i="51"/>
  <c r="I158751" i="51"/>
  <c r="I158747" i="51"/>
  <c r="I158743" i="51"/>
  <c r="I158739" i="51"/>
  <c r="I158735" i="51"/>
  <c r="I158731" i="51"/>
  <c r="I158727" i="51"/>
  <c r="I158723" i="51"/>
  <c r="I158719" i="51"/>
  <c r="I158715" i="51"/>
  <c r="I158711" i="51"/>
  <c r="I158707" i="51"/>
  <c r="I158703" i="51"/>
  <c r="I158699" i="51"/>
  <c r="I158695" i="51"/>
  <c r="I158691" i="51"/>
  <c r="I158687" i="51"/>
  <c r="I158683" i="51"/>
  <c r="I158679" i="51"/>
  <c r="I158675" i="51"/>
  <c r="I158671" i="51"/>
  <c r="I158667" i="51"/>
  <c r="I158663" i="51"/>
  <c r="I158659" i="51"/>
  <c r="I158655" i="51"/>
  <c r="I158651" i="51"/>
  <c r="I158647" i="51"/>
  <c r="I158643" i="51"/>
  <c r="I158639" i="51"/>
  <c r="I158635" i="51"/>
  <c r="I158631" i="51"/>
  <c r="I158627" i="51"/>
  <c r="I158623" i="51"/>
  <c r="I158619" i="51"/>
  <c r="I158615" i="51"/>
  <c r="I158611" i="51"/>
  <c r="I158607" i="51"/>
  <c r="I158603" i="51"/>
  <c r="I158599" i="51"/>
  <c r="I158595" i="51"/>
  <c r="I158591" i="51"/>
  <c r="I158587" i="51"/>
  <c r="I158583" i="51"/>
  <c r="I158579" i="51"/>
  <c r="I158575" i="51"/>
  <c r="I158571" i="51"/>
  <c r="I158567" i="51"/>
  <c r="I158563" i="51"/>
  <c r="I158559" i="51"/>
  <c r="I158555" i="51"/>
  <c r="I158551" i="51"/>
  <c r="I158547" i="51"/>
  <c r="I158543" i="51"/>
  <c r="I158539" i="51"/>
  <c r="I158535" i="51"/>
  <c r="I158531" i="51"/>
  <c r="I158527" i="51"/>
  <c r="I158523" i="51"/>
  <c r="I158519" i="51"/>
  <c r="I158515" i="51"/>
  <c r="I158511" i="51"/>
  <c r="I158507" i="51"/>
  <c r="I158503" i="51"/>
  <c r="I158499" i="51"/>
  <c r="I158495" i="51"/>
  <c r="I158491" i="51"/>
  <c r="I158487" i="51"/>
  <c r="I158483" i="51"/>
  <c r="I158479" i="51"/>
  <c r="I158475" i="51"/>
  <c r="I158471" i="51"/>
  <c r="I158467" i="51"/>
  <c r="I158463" i="51"/>
  <c r="I158459" i="51"/>
  <c r="I158455" i="51"/>
  <c r="I158451" i="51"/>
  <c r="I158447" i="51"/>
  <c r="I158443" i="51"/>
  <c r="I158439" i="51"/>
  <c r="I158435" i="51"/>
  <c r="I158431" i="51"/>
  <c r="I158427" i="51"/>
  <c r="I158423" i="51"/>
  <c r="I158419" i="51"/>
  <c r="I158415" i="51"/>
  <c r="I158411" i="51"/>
  <c r="I158407" i="51"/>
  <c r="I158403" i="51"/>
  <c r="I158399" i="51"/>
  <c r="I158395" i="51"/>
  <c r="I158391" i="51"/>
  <c r="I158387" i="51"/>
  <c r="I158383" i="51"/>
  <c r="I158379" i="51"/>
  <c r="I158375" i="51"/>
  <c r="I158371" i="51"/>
  <c r="I158367" i="51"/>
  <c r="I158363" i="51"/>
  <c r="I158359" i="51"/>
  <c r="I158355" i="51"/>
  <c r="I158351" i="51"/>
  <c r="I158347" i="51"/>
  <c r="I158343" i="51"/>
  <c r="I158339" i="51"/>
  <c r="I158335" i="51"/>
  <c r="I158331" i="51"/>
  <c r="I158327" i="51"/>
  <c r="I158323" i="51"/>
  <c r="I158319" i="51"/>
  <c r="I158315" i="51"/>
  <c r="I158311" i="51"/>
  <c r="I158307" i="51"/>
  <c r="I158303" i="51"/>
  <c r="I158299" i="51"/>
  <c r="I158295" i="51"/>
  <c r="I158291" i="51"/>
  <c r="I158287" i="51"/>
  <c r="I158283" i="51"/>
  <c r="I158279" i="51"/>
  <c r="I158275" i="51"/>
  <c r="I158271" i="51"/>
  <c r="I158267" i="51"/>
  <c r="I158263" i="51"/>
  <c r="I158259" i="51"/>
  <c r="I158255" i="51"/>
  <c r="I158251" i="51"/>
  <c r="I158247" i="51"/>
  <c r="I158243" i="51"/>
  <c r="I158239" i="51"/>
  <c r="I158235" i="51"/>
  <c r="I158231" i="51"/>
  <c r="I158227" i="51"/>
  <c r="I158223" i="51"/>
  <c r="I158219" i="51"/>
  <c r="I158215" i="51"/>
  <c r="I158211" i="51"/>
  <c r="I158207" i="51"/>
  <c r="I158203" i="51"/>
  <c r="I158199" i="51"/>
  <c r="I158195" i="51"/>
  <c r="I158191" i="51"/>
  <c r="I158187" i="51"/>
  <c r="I158183" i="51"/>
  <c r="I158179" i="51"/>
  <c r="I158175" i="51"/>
  <c r="I158171" i="51"/>
  <c r="I158167" i="51"/>
  <c r="I158163" i="51"/>
  <c r="I158159" i="51"/>
  <c r="I158155" i="51"/>
  <c r="I158151" i="51"/>
  <c r="I158147" i="51"/>
  <c r="I158143" i="51"/>
  <c r="I158139" i="51"/>
  <c r="I158135" i="51"/>
  <c r="I158131" i="51"/>
  <c r="I158127" i="51"/>
  <c r="I158123" i="51"/>
  <c r="I158119" i="51"/>
  <c r="I158115" i="51"/>
  <c r="I158111" i="51"/>
  <c r="I158107" i="51"/>
  <c r="I158103" i="51"/>
  <c r="I158099" i="51"/>
  <c r="I158095" i="51"/>
  <c r="I158091" i="51"/>
  <c r="I158087" i="51"/>
  <c r="I158083" i="51"/>
  <c r="I158079" i="51"/>
  <c r="I158075" i="51"/>
  <c r="I158071" i="51"/>
  <c r="I158067" i="51"/>
  <c r="I158063" i="51"/>
  <c r="I158059" i="51"/>
  <c r="I158055" i="51"/>
  <c r="I158051" i="51"/>
  <c r="I158047" i="51"/>
  <c r="I158043" i="51"/>
  <c r="I158039" i="51"/>
  <c r="I158035" i="51"/>
  <c r="I158031" i="51"/>
  <c r="I158027" i="51"/>
  <c r="I158023" i="51"/>
  <c r="I158019" i="51"/>
  <c r="I158015" i="51"/>
  <c r="I158011" i="51"/>
  <c r="I158007" i="51"/>
  <c r="I158003" i="51"/>
  <c r="I157999" i="51"/>
  <c r="I157995" i="51"/>
  <c r="I157991" i="51"/>
  <c r="I157987" i="51"/>
  <c r="I157983" i="51"/>
  <c r="I157979" i="51"/>
  <c r="I157975" i="51"/>
  <c r="I157971" i="51"/>
  <c r="I157967" i="51"/>
  <c r="I157963" i="51"/>
  <c r="I157959" i="51"/>
  <c r="I157955" i="51"/>
  <c r="I157951" i="51"/>
  <c r="I157947" i="51"/>
  <c r="I157943" i="51"/>
  <c r="I157939" i="51"/>
  <c r="I157935" i="51"/>
  <c r="I157931" i="51"/>
  <c r="I157927" i="51"/>
  <c r="I157923" i="51"/>
  <c r="I157919" i="51"/>
  <c r="I157915" i="51"/>
  <c r="I157911" i="51"/>
  <c r="I157907" i="51"/>
  <c r="I157903" i="51"/>
  <c r="I157899" i="51"/>
  <c r="I157895" i="51"/>
  <c r="I157891" i="51"/>
  <c r="I157887" i="51"/>
  <c r="I157883" i="51"/>
  <c r="I157879" i="51"/>
  <c r="I157875" i="51"/>
  <c r="I157871" i="51"/>
  <c r="I157867" i="51"/>
  <c r="I157863" i="51"/>
  <c r="I157859" i="51"/>
  <c r="I157855" i="51"/>
  <c r="I157851" i="51"/>
  <c r="I157847" i="51"/>
  <c r="I157843" i="51"/>
  <c r="I157839" i="51"/>
  <c r="I157835" i="51"/>
  <c r="I157831" i="51"/>
  <c r="I157827" i="51"/>
  <c r="I157823" i="51"/>
  <c r="I157819" i="51"/>
  <c r="I157815" i="51"/>
  <c r="I157811" i="51"/>
  <c r="I157807" i="51"/>
  <c r="I157803" i="51"/>
  <c r="I157799" i="51"/>
  <c r="I157795" i="51"/>
  <c r="I157791" i="51"/>
  <c r="I157787" i="51"/>
  <c r="I157783" i="51"/>
  <c r="I157779" i="51"/>
  <c r="I157775" i="51"/>
  <c r="I157771" i="51"/>
  <c r="I157767" i="51"/>
  <c r="I157763" i="51"/>
  <c r="I157759" i="51"/>
  <c r="I157755" i="51"/>
  <c r="I157751" i="51"/>
  <c r="I157747" i="51"/>
  <c r="I157743" i="51"/>
  <c r="I157739" i="51"/>
  <c r="I157735" i="51"/>
  <c r="I157731" i="51"/>
  <c r="I157727" i="51"/>
  <c r="I157723" i="51"/>
  <c r="I157719" i="51"/>
  <c r="I157715" i="51"/>
  <c r="I157711" i="51"/>
  <c r="I157707" i="51"/>
  <c r="I157703" i="51"/>
  <c r="I157699" i="51"/>
  <c r="I157695" i="51"/>
  <c r="I157691" i="51"/>
  <c r="I157687" i="51"/>
  <c r="I157683" i="51"/>
  <c r="I157679" i="51"/>
  <c r="I157675" i="51"/>
  <c r="I157671" i="51"/>
  <c r="I157667" i="51"/>
  <c r="I157663" i="51"/>
  <c r="I157659" i="51"/>
  <c r="I157655" i="51"/>
  <c r="I157651" i="51"/>
  <c r="I157647" i="51"/>
  <c r="I157643" i="51"/>
  <c r="I157639" i="51"/>
  <c r="I157635" i="51"/>
  <c r="I157631" i="51"/>
  <c r="I157627" i="51"/>
  <c r="I157623" i="51"/>
  <c r="I157619" i="51"/>
  <c r="I157615" i="51"/>
  <c r="I157611" i="51"/>
  <c r="I157607" i="51"/>
  <c r="I157603" i="51"/>
  <c r="I157599" i="51"/>
  <c r="I157595" i="51"/>
  <c r="I157591" i="51"/>
  <c r="I157587" i="51"/>
  <c r="I157583" i="51"/>
  <c r="I157579" i="51"/>
  <c r="I157575" i="51"/>
  <c r="I157571" i="51"/>
  <c r="I157567" i="51"/>
  <c r="I157563" i="51"/>
  <c r="I157559" i="51"/>
  <c r="I157555" i="51"/>
  <c r="I157551" i="51"/>
  <c r="I157547" i="51"/>
  <c r="I157543" i="51"/>
  <c r="I157539" i="51"/>
  <c r="I157535" i="51"/>
  <c r="I157531" i="51"/>
  <c r="I157527" i="51"/>
  <c r="I157523" i="51"/>
  <c r="I157519" i="51"/>
  <c r="I157515" i="51"/>
  <c r="I157511" i="51"/>
  <c r="I157507" i="51"/>
  <c r="I157503" i="51"/>
  <c r="I157499" i="51"/>
  <c r="I157495" i="51"/>
  <c r="I157491" i="51"/>
  <c r="I157487" i="51"/>
  <c r="I157483" i="51"/>
  <c r="I157479" i="51"/>
  <c r="I157475" i="51"/>
  <c r="I157471" i="51"/>
  <c r="I157467" i="51"/>
  <c r="I157463" i="51"/>
  <c r="I157459" i="51"/>
  <c r="I157455" i="51"/>
  <c r="I157451" i="51"/>
  <c r="I157447" i="51"/>
  <c r="I157443" i="51"/>
  <c r="I157439" i="51"/>
  <c r="I157435" i="51"/>
  <c r="I157431" i="51"/>
  <c r="I157427" i="51"/>
  <c r="I157423" i="51"/>
  <c r="I157419" i="51"/>
  <c r="I157415" i="51"/>
  <c r="I157411" i="51"/>
  <c r="I157407" i="51"/>
  <c r="I157403" i="51"/>
  <c r="I157399" i="51"/>
  <c r="I157395" i="51"/>
  <c r="I157391" i="51"/>
  <c r="I157387" i="51"/>
  <c r="I157383" i="51"/>
  <c r="I157379" i="51"/>
  <c r="I157375" i="51"/>
  <c r="I157371" i="51"/>
  <c r="I157367" i="51"/>
  <c r="I157363" i="51"/>
  <c r="I157359" i="51"/>
  <c r="I157355" i="51"/>
  <c r="I157351" i="51"/>
  <c r="I157347" i="51"/>
  <c r="I157343" i="51"/>
  <c r="I157339" i="51"/>
  <c r="I157335" i="51"/>
  <c r="I157331" i="51"/>
  <c r="I157327" i="51"/>
  <c r="I157323" i="51"/>
  <c r="I157319" i="51"/>
  <c r="I157315" i="51"/>
  <c r="I157311" i="51"/>
  <c r="I157307" i="51"/>
  <c r="I157303" i="51"/>
  <c r="I157299" i="51"/>
  <c r="I157295" i="51"/>
  <c r="I157291" i="51"/>
  <c r="I157287" i="51"/>
  <c r="I157283" i="51"/>
  <c r="I157279" i="51"/>
  <c r="I157275" i="51"/>
  <c r="I157271" i="51"/>
  <c r="I157267" i="51"/>
  <c r="I157263" i="51"/>
  <c r="I157259" i="51"/>
  <c r="I157255" i="51"/>
  <c r="I157251" i="51"/>
  <c r="I157247" i="51"/>
  <c r="I157243" i="51"/>
  <c r="I157239" i="51"/>
  <c r="I157235" i="51"/>
  <c r="I157231" i="51"/>
  <c r="I157227" i="51"/>
  <c r="I157223" i="51"/>
  <c r="I157219" i="51"/>
  <c r="I157215" i="51"/>
  <c r="I157211" i="51"/>
  <c r="I157207" i="51"/>
  <c r="I157203" i="51"/>
  <c r="I157199" i="51"/>
  <c r="I157195" i="51"/>
  <c r="I157191" i="51"/>
  <c r="I157187" i="51"/>
  <c r="I157183" i="51"/>
  <c r="I157179" i="51"/>
  <c r="I157175" i="51"/>
  <c r="I157171" i="51"/>
  <c r="I157167" i="51"/>
  <c r="I157163" i="51"/>
  <c r="I157159" i="51"/>
  <c r="I157155" i="51"/>
  <c r="I157151" i="51"/>
  <c r="I157147" i="51"/>
  <c r="I157143" i="51"/>
  <c r="I157139" i="51"/>
  <c r="I157135" i="51"/>
  <c r="I157131" i="51"/>
  <c r="I157127" i="51"/>
  <c r="I157123" i="51"/>
  <c r="I157119" i="51"/>
  <c r="I157115" i="51"/>
  <c r="I157111" i="51"/>
  <c r="I157107" i="51"/>
  <c r="I157103" i="51"/>
  <c r="I157099" i="51"/>
  <c r="I157095" i="51"/>
  <c r="I157091" i="51"/>
  <c r="I157087" i="51"/>
  <c r="I157083" i="51"/>
  <c r="I157079" i="51"/>
  <c r="I157075" i="51"/>
  <c r="I157071" i="51"/>
  <c r="I157067" i="51"/>
  <c r="I157063" i="51"/>
  <c r="I157059" i="51"/>
  <c r="I157055" i="51"/>
  <c r="I157051" i="51"/>
  <c r="I157047" i="51"/>
  <c r="I157043" i="51"/>
  <c r="I157039" i="51"/>
  <c r="I157035" i="51"/>
  <c r="I157031" i="51"/>
  <c r="I157027" i="51"/>
  <c r="I157023" i="51"/>
  <c r="I157019" i="51"/>
  <c r="I157015" i="51"/>
  <c r="I157011" i="51"/>
  <c r="I157007" i="51"/>
  <c r="I157003" i="51"/>
  <c r="I156999" i="51"/>
  <c r="I156995" i="51"/>
  <c r="I156991" i="51"/>
  <c r="I156987" i="51"/>
  <c r="I156983" i="51"/>
  <c r="I156979" i="51"/>
  <c r="I156975" i="51"/>
  <c r="I156971" i="51"/>
  <c r="I156967" i="51"/>
  <c r="I156963" i="51"/>
  <c r="I156959" i="51"/>
  <c r="I156955" i="51"/>
  <c r="I156951" i="51"/>
  <c r="I156947" i="51"/>
  <c r="I156943" i="51"/>
  <c r="I156939" i="51"/>
  <c r="I156935" i="51"/>
  <c r="I156931" i="51"/>
  <c r="I156927" i="51"/>
  <c r="I156923" i="51"/>
  <c r="I156919" i="51"/>
  <c r="I156915" i="51"/>
  <c r="I156911" i="51"/>
  <c r="I156907" i="51"/>
  <c r="I156903" i="51"/>
  <c r="I156899" i="51"/>
  <c r="I156895" i="51"/>
  <c r="I156891" i="51"/>
  <c r="I156887" i="51"/>
  <c r="I156883" i="51"/>
  <c r="I156879" i="51"/>
  <c r="I156875" i="51"/>
  <c r="I156871" i="51"/>
  <c r="I156867" i="51"/>
  <c r="I156863" i="51"/>
  <c r="I156859" i="51"/>
  <c r="I156855" i="51"/>
  <c r="I156851" i="51"/>
  <c r="I156847" i="51"/>
  <c r="I156843" i="51"/>
  <c r="I156839" i="51"/>
  <c r="I156835" i="51"/>
  <c r="I156831" i="51"/>
  <c r="I156827" i="51"/>
  <c r="I156823" i="51"/>
  <c r="I156819" i="51"/>
  <c r="I156815" i="51"/>
  <c r="I156811" i="51"/>
  <c r="I156807" i="51"/>
  <c r="I156803" i="51"/>
  <c r="I156799" i="51"/>
  <c r="I156795" i="51"/>
  <c r="I156791" i="51"/>
  <c r="I156787" i="51"/>
  <c r="I156783" i="51"/>
  <c r="I156779" i="51"/>
  <c r="I156775" i="51"/>
  <c r="I156771" i="51"/>
  <c r="I156767" i="51"/>
  <c r="I156763" i="51"/>
  <c r="I156759" i="51"/>
  <c r="I156755" i="51"/>
  <c r="I156751" i="51"/>
  <c r="I156747" i="51"/>
  <c r="I156743" i="51"/>
  <c r="I156739" i="51"/>
  <c r="I156735" i="51"/>
  <c r="I156731" i="51"/>
  <c r="I156727" i="51"/>
  <c r="I156723" i="51"/>
  <c r="I156719" i="51"/>
  <c r="I156715" i="51"/>
  <c r="I156711" i="51"/>
  <c r="I156707" i="51"/>
  <c r="I156703" i="51"/>
  <c r="I156699" i="51"/>
  <c r="I156695" i="51"/>
  <c r="I156691" i="51"/>
  <c r="I156687" i="51"/>
  <c r="I156683" i="51"/>
  <c r="I156679" i="51"/>
  <c r="I156675" i="51"/>
  <c r="I156671" i="51"/>
  <c r="I156667" i="51"/>
  <c r="I156663" i="51"/>
  <c r="I156659" i="51"/>
  <c r="I156655" i="51"/>
  <c r="I156651" i="51"/>
  <c r="I156647" i="51"/>
  <c r="I156643" i="51"/>
  <c r="I156639" i="51"/>
  <c r="I156635" i="51"/>
  <c r="I156631" i="51"/>
  <c r="I156627" i="51"/>
  <c r="I156623" i="51"/>
  <c r="I156619" i="51"/>
  <c r="I156615" i="51"/>
  <c r="I156611" i="51"/>
  <c r="I156607" i="51"/>
  <c r="I156603" i="51"/>
  <c r="I156599" i="51"/>
  <c r="I156595" i="51"/>
  <c r="I156591" i="51"/>
  <c r="I156587" i="51"/>
  <c r="I156583" i="51"/>
  <c r="I156579" i="51"/>
  <c r="I156575" i="51"/>
  <c r="I156571" i="51"/>
  <c r="I156567" i="51"/>
  <c r="I156563" i="51"/>
  <c r="I156559" i="51"/>
  <c r="I156555" i="51"/>
  <c r="I156551" i="51"/>
  <c r="I156547" i="51"/>
  <c r="I156543" i="51"/>
  <c r="I156539" i="51"/>
  <c r="I156535" i="51"/>
  <c r="I156531" i="51"/>
  <c r="I156527" i="51"/>
  <c r="I156523" i="51"/>
  <c r="I156519" i="51"/>
  <c r="I156515" i="51"/>
  <c r="I156511" i="51"/>
  <c r="I156507" i="51"/>
  <c r="I156503" i="51"/>
  <c r="I156499" i="51"/>
  <c r="I156495" i="51"/>
  <c r="I156491" i="51"/>
  <c r="I156487" i="51"/>
  <c r="I156483" i="51"/>
  <c r="I156479" i="51"/>
  <c r="I156475" i="51"/>
  <c r="I156471" i="51"/>
  <c r="I156467" i="51"/>
  <c r="I156463" i="51"/>
  <c r="I156459" i="51"/>
  <c r="I156455" i="51"/>
  <c r="I156451" i="51"/>
  <c r="I156447" i="51"/>
  <c r="I156443" i="51"/>
  <c r="I156439" i="51"/>
  <c r="I156435" i="51"/>
  <c r="I156431" i="51"/>
  <c r="I156427" i="51"/>
  <c r="I156423" i="51"/>
  <c r="I156419" i="51"/>
  <c r="I156415" i="51"/>
  <c r="I156411" i="51"/>
  <c r="I156407" i="51"/>
  <c r="I156403" i="51"/>
  <c r="I156399" i="51"/>
  <c r="I156395" i="51"/>
  <c r="I156391" i="51"/>
  <c r="I156387" i="51"/>
  <c r="I156383" i="51"/>
  <c r="I156379" i="51"/>
  <c r="I156375" i="51"/>
  <c r="I156371" i="51"/>
  <c r="I156367" i="51"/>
  <c r="I156363" i="51"/>
  <c r="I156359" i="51"/>
  <c r="I156355" i="51"/>
  <c r="I156351" i="51"/>
  <c r="I156347" i="51"/>
  <c r="I156343" i="51"/>
  <c r="I156339" i="51"/>
  <c r="I156335" i="51"/>
  <c r="I156331" i="51"/>
  <c r="I156327" i="51"/>
  <c r="I156323" i="51"/>
  <c r="I156319" i="51"/>
  <c r="I156315" i="51"/>
  <c r="I156311" i="51"/>
  <c r="I156307" i="51"/>
  <c r="I156303" i="51"/>
  <c r="I156299" i="51"/>
  <c r="I156295" i="51"/>
  <c r="I156291" i="51"/>
  <c r="I156287" i="51"/>
  <c r="I156283" i="51"/>
  <c r="I156279" i="51"/>
  <c r="I156275" i="51"/>
  <c r="I156271" i="51"/>
  <c r="I156267" i="51"/>
  <c r="I156263" i="51"/>
  <c r="I156259" i="51"/>
  <c r="I156255" i="51"/>
  <c r="I156251" i="51"/>
  <c r="I156247" i="51"/>
  <c r="I156243" i="51"/>
  <c r="I156239" i="51"/>
  <c r="I156235" i="51"/>
  <c r="I156231" i="51"/>
  <c r="I156227" i="51"/>
  <c r="I156223" i="51"/>
  <c r="I156219" i="51"/>
  <c r="I156215" i="51"/>
  <c r="I156211" i="51"/>
  <c r="I156207" i="51"/>
  <c r="I156203" i="51"/>
  <c r="I156199" i="51"/>
  <c r="I156195" i="51"/>
  <c r="I156191" i="51"/>
  <c r="I156187" i="51"/>
  <c r="I156183" i="51"/>
  <c r="I156179" i="51"/>
  <c r="I156175" i="51"/>
  <c r="I156171" i="51"/>
  <c r="I156167" i="51"/>
  <c r="I156163" i="51"/>
  <c r="I156159" i="51"/>
  <c r="I156155" i="51"/>
  <c r="I156151" i="51"/>
  <c r="I156147" i="51"/>
  <c r="I156143" i="51"/>
  <c r="I156139" i="51"/>
  <c r="I156135" i="51"/>
  <c r="I156131" i="51"/>
  <c r="I156127" i="51"/>
  <c r="I156123" i="51"/>
  <c r="I156119" i="51"/>
  <c r="I156115" i="51"/>
  <c r="I156111" i="51"/>
  <c r="I156107" i="51"/>
  <c r="I156103" i="51"/>
  <c r="I156099" i="51"/>
  <c r="I156095" i="51"/>
  <c r="I156091" i="51"/>
  <c r="I156087" i="51"/>
  <c r="I156083" i="51"/>
  <c r="I156079" i="51"/>
  <c r="I156075" i="51"/>
  <c r="I156071" i="51"/>
  <c r="I156067" i="51"/>
  <c r="I156063" i="51"/>
  <c r="I156059" i="51"/>
  <c r="I156055" i="51"/>
  <c r="I156051" i="51"/>
  <c r="I156047" i="51"/>
  <c r="I156043" i="51"/>
  <c r="I156039" i="51"/>
  <c r="I156035" i="51"/>
  <c r="I156031" i="51"/>
  <c r="I156027" i="51"/>
  <c r="I156023" i="51"/>
  <c r="I156019" i="51"/>
  <c r="I156015" i="51"/>
  <c r="I156011" i="51"/>
  <c r="I156007" i="51"/>
  <c r="I156003" i="51"/>
  <c r="I155999" i="51"/>
  <c r="I155995" i="51"/>
  <c r="I155991" i="51"/>
  <c r="I155987" i="51"/>
  <c r="I155983" i="51"/>
  <c r="I155979" i="51"/>
  <c r="I155975" i="51"/>
  <c r="I155971" i="51"/>
  <c r="I155967" i="51"/>
  <c r="I155963" i="51"/>
  <c r="I155959" i="51"/>
  <c r="I155955" i="51"/>
  <c r="I155951" i="51"/>
  <c r="I155947" i="51"/>
  <c r="I155943" i="51"/>
  <c r="I155939" i="51"/>
  <c r="I155935" i="51"/>
  <c r="I155931" i="51"/>
  <c r="I155927" i="51"/>
  <c r="I155923" i="51"/>
  <c r="I155919" i="51"/>
  <c r="I155915" i="51"/>
  <c r="I155911" i="51"/>
  <c r="I155907" i="51"/>
  <c r="I155903" i="51"/>
  <c r="I155899" i="51"/>
  <c r="I155895" i="51"/>
  <c r="I155891" i="51"/>
  <c r="I155887" i="51"/>
  <c r="I155883" i="51"/>
  <c r="I155879" i="51"/>
  <c r="I155875" i="51"/>
  <c r="I155871" i="51"/>
  <c r="I155867" i="51"/>
  <c r="I155863" i="51"/>
  <c r="I155859" i="51"/>
  <c r="I155855" i="51"/>
  <c r="I155851" i="51"/>
  <c r="I155847" i="51"/>
  <c r="I155843" i="51"/>
  <c r="I155839" i="51"/>
  <c r="I155835" i="51"/>
  <c r="I155831" i="51"/>
  <c r="I155827" i="51"/>
  <c r="I155823" i="51"/>
  <c r="I155819" i="51"/>
  <c r="I155815" i="51"/>
  <c r="I155811" i="51"/>
  <c r="I155807" i="51"/>
  <c r="I155803" i="51"/>
  <c r="I155799" i="51"/>
  <c r="I155795" i="51"/>
  <c r="I155791" i="51"/>
  <c r="I155787" i="51"/>
  <c r="I155783" i="51"/>
  <c r="I155779" i="51"/>
  <c r="I155775" i="51"/>
  <c r="I155771" i="51"/>
  <c r="I155767" i="51"/>
  <c r="I155763" i="51"/>
  <c r="I155759" i="51"/>
  <c r="I155755" i="51"/>
  <c r="I155751" i="51"/>
  <c r="I155747" i="51"/>
  <c r="I155743" i="51"/>
  <c r="I155739" i="51"/>
  <c r="I155735" i="51"/>
  <c r="I155731" i="51"/>
  <c r="I155727" i="51"/>
  <c r="I155723" i="51"/>
  <c r="I155719" i="51"/>
  <c r="I155715" i="51"/>
  <c r="I155711" i="51"/>
  <c r="I155707" i="51"/>
  <c r="I155703" i="51"/>
  <c r="I155699" i="51"/>
  <c r="I155695" i="51"/>
  <c r="I155691" i="51"/>
  <c r="I155687" i="51"/>
  <c r="I155683" i="51"/>
  <c r="I155679" i="51"/>
  <c r="I155675" i="51"/>
  <c r="I155671" i="51"/>
  <c r="I155667" i="51"/>
  <c r="I155663" i="51"/>
  <c r="I155659" i="51"/>
  <c r="I155655" i="51"/>
  <c r="I155651" i="51"/>
  <c r="I155647" i="51"/>
  <c r="I155643" i="51"/>
  <c r="I155639" i="51"/>
  <c r="I155635" i="51"/>
  <c r="I155631" i="51"/>
  <c r="I155627" i="51"/>
  <c r="I155623" i="51"/>
  <c r="I155619" i="51"/>
  <c r="I155615" i="51"/>
  <c r="I155611" i="51"/>
  <c r="I155607" i="51"/>
  <c r="I155603" i="51"/>
  <c r="I155599" i="51"/>
  <c r="I155595" i="51"/>
  <c r="I155591" i="51"/>
  <c r="I155587" i="51"/>
  <c r="I155583" i="51"/>
  <c r="I155579" i="51"/>
  <c r="I155575" i="51"/>
  <c r="I155571" i="51"/>
  <c r="I155567" i="51"/>
  <c r="I155563" i="51"/>
  <c r="I155559" i="51"/>
  <c r="I155555" i="51"/>
  <c r="I155551" i="51"/>
  <c r="I155547" i="51"/>
  <c r="I155543" i="51"/>
  <c r="I155539" i="51"/>
  <c r="I155535" i="51"/>
  <c r="I155531" i="51"/>
  <c r="I155527" i="51"/>
  <c r="I155523" i="51"/>
  <c r="I155519" i="51"/>
  <c r="I155515" i="51"/>
  <c r="I155511" i="51"/>
  <c r="I155507" i="51"/>
  <c r="I155503" i="51"/>
  <c r="I155499" i="51"/>
  <c r="I155495" i="51"/>
  <c r="I155491" i="51"/>
  <c r="I155487" i="51"/>
  <c r="I155483" i="51"/>
  <c r="I155479" i="51"/>
  <c r="I155475" i="51"/>
  <c r="I155471" i="51"/>
  <c r="I155467" i="51"/>
  <c r="I155463" i="51"/>
  <c r="I155459" i="51"/>
  <c r="I155455" i="51"/>
  <c r="I155451" i="51"/>
  <c r="I155447" i="51"/>
  <c r="I155443" i="51"/>
  <c r="I155439" i="51"/>
  <c r="I155435" i="51"/>
  <c r="I155431" i="51"/>
  <c r="I155427" i="51"/>
  <c r="I155423" i="51"/>
  <c r="I155419" i="51"/>
  <c r="I155415" i="51"/>
  <c r="I155411" i="51"/>
  <c r="I155407" i="51"/>
  <c r="I155403" i="51"/>
  <c r="I155399" i="51"/>
  <c r="I155395" i="51"/>
  <c r="I155391" i="51"/>
  <c r="I155387" i="51"/>
  <c r="I155383" i="51"/>
  <c r="I155379" i="51"/>
  <c r="I155375" i="51"/>
  <c r="I155371" i="51"/>
  <c r="I155367" i="51"/>
  <c r="I155363" i="51"/>
  <c r="I155359" i="51"/>
  <c r="I155355" i="51"/>
  <c r="I155351" i="51"/>
  <c r="I155347" i="51"/>
  <c r="I155343" i="51"/>
  <c r="I155339" i="51"/>
  <c r="I155335" i="51"/>
  <c r="I155331" i="51"/>
  <c r="I155327" i="51"/>
  <c r="I155323" i="51"/>
  <c r="I155319" i="51"/>
  <c r="I155315" i="51"/>
  <c r="I155311" i="51"/>
  <c r="I155307" i="51"/>
  <c r="I155303" i="51"/>
  <c r="I155299" i="51"/>
  <c r="I155295" i="51"/>
  <c r="I155291" i="51"/>
  <c r="I155287" i="51"/>
  <c r="I155283" i="51"/>
  <c r="I155279" i="51"/>
  <c r="I155275" i="51"/>
  <c r="I155271" i="51"/>
  <c r="I155267" i="51"/>
  <c r="I155263" i="51"/>
  <c r="I155259" i="51"/>
  <c r="I155255" i="51"/>
  <c r="I155251" i="51"/>
  <c r="I155247" i="51"/>
  <c r="I155243" i="51"/>
  <c r="I155239" i="51"/>
  <c r="I155235" i="51"/>
  <c r="I155231" i="51"/>
  <c r="I155227" i="51"/>
  <c r="I155223" i="51"/>
  <c r="I155219" i="51"/>
  <c r="I155215" i="51"/>
  <c r="I155211" i="51"/>
  <c r="I155207" i="51"/>
  <c r="I155203" i="51"/>
  <c r="I155199" i="51"/>
  <c r="I155195" i="51"/>
  <c r="I155191" i="51"/>
  <c r="I155187" i="51"/>
  <c r="I155183" i="51"/>
  <c r="I155179" i="51"/>
  <c r="I155175" i="51"/>
  <c r="I155171" i="51"/>
  <c r="I155167" i="51"/>
  <c r="I155163" i="51"/>
  <c r="I155159" i="51"/>
  <c r="I155155" i="51"/>
  <c r="I155151" i="51"/>
  <c r="I155147" i="51"/>
  <c r="I155143" i="51"/>
  <c r="I155139" i="51"/>
  <c r="I155135" i="51"/>
  <c r="I155131" i="51"/>
  <c r="I155127" i="51"/>
  <c r="I155123" i="51"/>
  <c r="I155119" i="51"/>
  <c r="I155115" i="51"/>
  <c r="I155111" i="51"/>
  <c r="I155107" i="51"/>
  <c r="I155103" i="51"/>
  <c r="I155099" i="51"/>
  <c r="I155095" i="51"/>
  <c r="I155091" i="51"/>
  <c r="I155087" i="51"/>
  <c r="I155083" i="51"/>
  <c r="I155079" i="51"/>
  <c r="I155075" i="51"/>
  <c r="I155071" i="51"/>
  <c r="I155067" i="51"/>
  <c r="I155063" i="51"/>
  <c r="I155059" i="51"/>
  <c r="I155055" i="51"/>
  <c r="I155051" i="51"/>
  <c r="I155047" i="51"/>
  <c r="I155043" i="51"/>
  <c r="I155039" i="51"/>
  <c r="I155035" i="51"/>
  <c r="I155031" i="51"/>
  <c r="I155027" i="51"/>
  <c r="I155023" i="51"/>
  <c r="I155019" i="51"/>
  <c r="I155015" i="51"/>
  <c r="I155011" i="51"/>
  <c r="I155007" i="51"/>
  <c r="I155003" i="51"/>
  <c r="I154999" i="51"/>
  <c r="I154995" i="51"/>
  <c r="I154991" i="51"/>
  <c r="I154987" i="51"/>
  <c r="I154983" i="51"/>
  <c r="I154979" i="51"/>
  <c r="I154975" i="51"/>
  <c r="I154971" i="51"/>
  <c r="I154967" i="51"/>
  <c r="I154963" i="51"/>
  <c r="I154959" i="51"/>
  <c r="I154955" i="51"/>
  <c r="I154951" i="51"/>
  <c r="I154947" i="51"/>
  <c r="I154943" i="51"/>
  <c r="I154939" i="51"/>
  <c r="I154935" i="51"/>
  <c r="I154931" i="51"/>
  <c r="I154927" i="51"/>
  <c r="I154923" i="51"/>
  <c r="I154919" i="51"/>
  <c r="I154915" i="51"/>
  <c r="I154911" i="51"/>
  <c r="I154907" i="51"/>
  <c r="I154903" i="51"/>
  <c r="I154899" i="51"/>
  <c r="I154895" i="51"/>
  <c r="I154891" i="51"/>
  <c r="I154887" i="51"/>
  <c r="I154883" i="51"/>
  <c r="I154879" i="51"/>
  <c r="I154875" i="51"/>
  <c r="I154871" i="51"/>
  <c r="I154867" i="51"/>
  <c r="I154863" i="51"/>
  <c r="I154859" i="51"/>
  <c r="I154855" i="51"/>
  <c r="I154851" i="51"/>
  <c r="I154847" i="51"/>
  <c r="I154843" i="51"/>
  <c r="I154839" i="51"/>
  <c r="I154835" i="51"/>
  <c r="I154831" i="51"/>
  <c r="I154827" i="51"/>
  <c r="I154823" i="51"/>
  <c r="I154819" i="51"/>
  <c r="I154815" i="51"/>
  <c r="I154811" i="51"/>
  <c r="I154807" i="51"/>
  <c r="I154803" i="51"/>
  <c r="I154799" i="51"/>
  <c r="I154795" i="51"/>
  <c r="I154791" i="51"/>
  <c r="I154787" i="51"/>
  <c r="I154783" i="51"/>
  <c r="I154779" i="51"/>
  <c r="I154775" i="51"/>
  <c r="I154771" i="51"/>
  <c r="I154767" i="51"/>
  <c r="I154763" i="51"/>
  <c r="I154759" i="51"/>
  <c r="I154755" i="51"/>
  <c r="I154751" i="51"/>
  <c r="I154747" i="51"/>
  <c r="I154743" i="51"/>
  <c r="I154739" i="51"/>
  <c r="I154735" i="51"/>
  <c r="I154731" i="51"/>
  <c r="I154727" i="51"/>
  <c r="I154723" i="51"/>
  <c r="I154719" i="51"/>
  <c r="I154715" i="51"/>
  <c r="I154711" i="51"/>
  <c r="I154707" i="51"/>
  <c r="I154703" i="51"/>
  <c r="I154699" i="51"/>
  <c r="I154695" i="51"/>
  <c r="I154691" i="51"/>
  <c r="I154687" i="51"/>
  <c r="I154683" i="51"/>
  <c r="I154679" i="51"/>
  <c r="I154675" i="51"/>
  <c r="I154671" i="51"/>
  <c r="I154667" i="51"/>
  <c r="I154663" i="51"/>
  <c r="I154659" i="51"/>
  <c r="I154655" i="51"/>
  <c r="I154651" i="51"/>
  <c r="I154647" i="51"/>
  <c r="I154643" i="51"/>
  <c r="I154639" i="51"/>
  <c r="I154635" i="51"/>
  <c r="I154631" i="51"/>
  <c r="I154627" i="51"/>
  <c r="I154623" i="51"/>
  <c r="I154619" i="51"/>
  <c r="I154615" i="51"/>
  <c r="I154611" i="51"/>
  <c r="I154607" i="51"/>
  <c r="I154603" i="51"/>
  <c r="I154599" i="51"/>
  <c r="I154595" i="51"/>
  <c r="I154591" i="51"/>
  <c r="I154587" i="51"/>
  <c r="I154583" i="51"/>
  <c r="I154579" i="51"/>
  <c r="I154575" i="51"/>
  <c r="I154571" i="51"/>
  <c r="I154567" i="51"/>
  <c r="I154563" i="51"/>
  <c r="I154559" i="51"/>
  <c r="I154555" i="51"/>
  <c r="I154551" i="51"/>
  <c r="I154547" i="51"/>
  <c r="I154543" i="51"/>
  <c r="I154539" i="51"/>
  <c r="I154535" i="51"/>
  <c r="I154531" i="51"/>
  <c r="I154527" i="51"/>
  <c r="I154523" i="51"/>
  <c r="I154519" i="51"/>
  <c r="I154515" i="51"/>
  <c r="I154511" i="51"/>
  <c r="I154507" i="51"/>
  <c r="I154503" i="51"/>
  <c r="I154499" i="51"/>
  <c r="I154495" i="51"/>
  <c r="I154491" i="51"/>
  <c r="I154487" i="51"/>
  <c r="I154483" i="51"/>
  <c r="I154479" i="51"/>
  <c r="I154475" i="51"/>
  <c r="I154471" i="51"/>
  <c r="I154467" i="51"/>
  <c r="I154463" i="51"/>
  <c r="I154459" i="51"/>
  <c r="I154455" i="51"/>
  <c r="I154451" i="51"/>
  <c r="I154447" i="51"/>
  <c r="I154443" i="51"/>
  <c r="I154439" i="51"/>
  <c r="I154435" i="51"/>
  <c r="I154431" i="51"/>
  <c r="I154427" i="51"/>
  <c r="I154423" i="51"/>
  <c r="I154419" i="51"/>
  <c r="I154415" i="51"/>
  <c r="I154411" i="51"/>
  <c r="I154407" i="51"/>
  <c r="I154403" i="51"/>
  <c r="I154399" i="51"/>
  <c r="I154395" i="51"/>
  <c r="I154391" i="51"/>
  <c r="I154387" i="51"/>
  <c r="I154383" i="51"/>
  <c r="I154379" i="51"/>
  <c r="I154375" i="51"/>
  <c r="I154371" i="51"/>
  <c r="I154367" i="51"/>
  <c r="I154363" i="51"/>
  <c r="I154359" i="51"/>
  <c r="I154355" i="51"/>
  <c r="I154351" i="51"/>
  <c r="I154347" i="51"/>
  <c r="I154343" i="51"/>
  <c r="I154339" i="51"/>
  <c r="I154335" i="51"/>
  <c r="I154331" i="51"/>
  <c r="I154327" i="51"/>
  <c r="I154323" i="51"/>
  <c r="I154319" i="51"/>
  <c r="I154315" i="51"/>
  <c r="I154311" i="51"/>
  <c r="I154307" i="51"/>
  <c r="I154303" i="51"/>
  <c r="I154299" i="51"/>
  <c r="I154295" i="51"/>
  <c r="I154291" i="51"/>
  <c r="I154287" i="51"/>
  <c r="I154283" i="51"/>
  <c r="I154279" i="51"/>
  <c r="I154275" i="51"/>
  <c r="I154271" i="51"/>
  <c r="I154267" i="51"/>
  <c r="I154263" i="51"/>
  <c r="I154259" i="51"/>
  <c r="I154255" i="51"/>
  <c r="I154251" i="51"/>
  <c r="I154247" i="51"/>
  <c r="I154243" i="51"/>
  <c r="I154239" i="51"/>
  <c r="I154235" i="51"/>
  <c r="I154231" i="51"/>
  <c r="I154227" i="51"/>
  <c r="I154223" i="51"/>
  <c r="I154219" i="51"/>
  <c r="I154215" i="51"/>
  <c r="I154211" i="51"/>
  <c r="I154207" i="51"/>
  <c r="I154203" i="51"/>
  <c r="I154199" i="51"/>
  <c r="I154195" i="51"/>
  <c r="I154191" i="51"/>
  <c r="I154187" i="51"/>
  <c r="I154183" i="51"/>
  <c r="I154179" i="51"/>
  <c r="I154175" i="51"/>
  <c r="I154171" i="51"/>
  <c r="I154167" i="51"/>
  <c r="I154163" i="51"/>
  <c r="I154159" i="51"/>
  <c r="I154155" i="51"/>
  <c r="I154151" i="51"/>
  <c r="I154147" i="51"/>
  <c r="I154143" i="51"/>
  <c r="I154139" i="51"/>
  <c r="I154135" i="51"/>
  <c r="I154131" i="51"/>
  <c r="I154127" i="51"/>
  <c r="I154123" i="51"/>
  <c r="I154119" i="51"/>
  <c r="I154115" i="51"/>
  <c r="I154111" i="51"/>
  <c r="I154107" i="51"/>
  <c r="I154103" i="51"/>
  <c r="I154099" i="51"/>
  <c r="I154095" i="51"/>
  <c r="I154091" i="51"/>
  <c r="I154087" i="51"/>
  <c r="I154083" i="51"/>
  <c r="I154079" i="51"/>
  <c r="I154075" i="51"/>
  <c r="I154071" i="51"/>
  <c r="I154067" i="51"/>
  <c r="I154063" i="51"/>
  <c r="I154059" i="51"/>
  <c r="I154055" i="51"/>
  <c r="I154051" i="51"/>
  <c r="I154047" i="51"/>
  <c r="I154043" i="51"/>
  <c r="I154039" i="51"/>
  <c r="I154035" i="51"/>
  <c r="I154031" i="51"/>
  <c r="I154027" i="51"/>
  <c r="I154023" i="51"/>
  <c r="I154019" i="51"/>
  <c r="I154015" i="51"/>
  <c r="I154011" i="51"/>
  <c r="I154007" i="51"/>
  <c r="I154003" i="51"/>
  <c r="I153999" i="51"/>
  <c r="I153995" i="51"/>
  <c r="I153991" i="51"/>
  <c r="I153987" i="51"/>
  <c r="I153983" i="51"/>
  <c r="I153979" i="51"/>
  <c r="I153975" i="51"/>
  <c r="I153971" i="51"/>
  <c r="I153967" i="51"/>
  <c r="I153963" i="51"/>
  <c r="I153959" i="51"/>
  <c r="I153955" i="51"/>
  <c r="I153951" i="51"/>
  <c r="I153947" i="51"/>
  <c r="I153943" i="51"/>
  <c r="I153939" i="51"/>
  <c r="I153935" i="51"/>
  <c r="I153931" i="51"/>
  <c r="I153927" i="51"/>
  <c r="I153923" i="51"/>
  <c r="I153919" i="51"/>
  <c r="I153915" i="51"/>
  <c r="I153911" i="51"/>
  <c r="I153907" i="51"/>
  <c r="I153903" i="51"/>
  <c r="I153899" i="51"/>
  <c r="I153895" i="51"/>
  <c r="I153891" i="51"/>
  <c r="I153887" i="51"/>
  <c r="I153883" i="51"/>
  <c r="I153879" i="51"/>
  <c r="I153875" i="51"/>
  <c r="I153871" i="51"/>
  <c r="I153867" i="51"/>
  <c r="I153863" i="51"/>
  <c r="I153859" i="51"/>
  <c r="I153855" i="51"/>
  <c r="I153851" i="51"/>
  <c r="I153847" i="51"/>
  <c r="I153843" i="51"/>
  <c r="I153839" i="51"/>
  <c r="I153835" i="51"/>
  <c r="I153831" i="51"/>
  <c r="I153827" i="51"/>
  <c r="I153823" i="51"/>
  <c r="I153819" i="51"/>
  <c r="I153815" i="51"/>
  <c r="I153811" i="51"/>
  <c r="I153807" i="51"/>
  <c r="I153803" i="51"/>
  <c r="I153799" i="51"/>
  <c r="I153795" i="51"/>
  <c r="I153791" i="51"/>
  <c r="I153787" i="51"/>
  <c r="I153783" i="51"/>
  <c r="I153779" i="51"/>
  <c r="I153775" i="51"/>
  <c r="I153771" i="51"/>
  <c r="I153767" i="51"/>
  <c r="I153763" i="51"/>
  <c r="I153759" i="51"/>
  <c r="I153755" i="51"/>
  <c r="I153751" i="51"/>
  <c r="I153747" i="51"/>
  <c r="I153743" i="51"/>
  <c r="I153739" i="51"/>
  <c r="I153735" i="51"/>
  <c r="I153731" i="51"/>
  <c r="I153727" i="51"/>
  <c r="I153723" i="51"/>
  <c r="I153719" i="51"/>
  <c r="I153715" i="51"/>
  <c r="I153711" i="51"/>
  <c r="I153707" i="51"/>
  <c r="I153703" i="51"/>
  <c r="I153699" i="51"/>
  <c r="I153695" i="51"/>
  <c r="I153691" i="51"/>
  <c r="I153687" i="51"/>
  <c r="I153683" i="51"/>
  <c r="I153679" i="51"/>
  <c r="I153675" i="51"/>
  <c r="I153671" i="51"/>
  <c r="I153667" i="51"/>
  <c r="I153663" i="51"/>
  <c r="I153659" i="51"/>
  <c r="I153655" i="51"/>
  <c r="I153651" i="51"/>
  <c r="I153647" i="51"/>
  <c r="I153643" i="51"/>
  <c r="I153639" i="51"/>
  <c r="I153635" i="51"/>
  <c r="I153631" i="51"/>
  <c r="I153627" i="51"/>
  <c r="I153623" i="51"/>
  <c r="I153619" i="51"/>
  <c r="I153615" i="51"/>
  <c r="I153611" i="51"/>
  <c r="I153607" i="51"/>
  <c r="I153603" i="51"/>
  <c r="I153599" i="51"/>
  <c r="I153595" i="51"/>
  <c r="I153591" i="51"/>
  <c r="I153587" i="51"/>
  <c r="I153583" i="51"/>
  <c r="I153579" i="51"/>
  <c r="I153575" i="51"/>
  <c r="I153571" i="51"/>
  <c r="I153567" i="51"/>
  <c r="I153563" i="51"/>
  <c r="I153559" i="51"/>
  <c r="I153555" i="51"/>
  <c r="I153551" i="51"/>
  <c r="I153547" i="51"/>
  <c r="I153543" i="51"/>
  <c r="I153539" i="51"/>
  <c r="I153535" i="51"/>
  <c r="I153531" i="51"/>
  <c r="I153527" i="51"/>
  <c r="I153523" i="51"/>
  <c r="I153519" i="51"/>
  <c r="I153515" i="51"/>
  <c r="I153511" i="51"/>
  <c r="I153507" i="51"/>
  <c r="I153503" i="51"/>
  <c r="I153499" i="51"/>
  <c r="I153495" i="51"/>
  <c r="I153491" i="51"/>
  <c r="I153487" i="51"/>
  <c r="I153483" i="51"/>
  <c r="I153479" i="51"/>
  <c r="I153475" i="51"/>
  <c r="I153471" i="51"/>
  <c r="I153467" i="51"/>
  <c r="I153463" i="51"/>
  <c r="I153459" i="51"/>
  <c r="I153455" i="51"/>
  <c r="I153451" i="51"/>
  <c r="I153447" i="51"/>
  <c r="I153443" i="51"/>
  <c r="I153439" i="51"/>
  <c r="I153435" i="51"/>
  <c r="I153431" i="51"/>
  <c r="I153427" i="51"/>
  <c r="I153423" i="51"/>
  <c r="I153419" i="51"/>
  <c r="I153415" i="51"/>
  <c r="I153411" i="51"/>
  <c r="I153407" i="51"/>
  <c r="I153403" i="51"/>
  <c r="I153399" i="51"/>
  <c r="I153395" i="51"/>
  <c r="I153391" i="51"/>
  <c r="I153387" i="51"/>
  <c r="I153383" i="51"/>
  <c r="I153379" i="51"/>
  <c r="I153375" i="51"/>
  <c r="I153371" i="51"/>
  <c r="I153367" i="51"/>
  <c r="I153363" i="51"/>
  <c r="I153359" i="51"/>
  <c r="I153355" i="51"/>
  <c r="I153351" i="51"/>
  <c r="I153347" i="51"/>
  <c r="I153343" i="51"/>
  <c r="I153339" i="51"/>
  <c r="I153335" i="51"/>
  <c r="I153331" i="51"/>
  <c r="I153327" i="51"/>
  <c r="I153323" i="51"/>
  <c r="I153319" i="51"/>
  <c r="I153315" i="51"/>
  <c r="I153311" i="51"/>
  <c r="I153307" i="51"/>
  <c r="I153303" i="51"/>
  <c r="I153299" i="51"/>
  <c r="I153295" i="51"/>
  <c r="I153291" i="51"/>
  <c r="I153287" i="51"/>
  <c r="I153283" i="51"/>
  <c r="I153279" i="51"/>
  <c r="I153275" i="51"/>
  <c r="I153271" i="51"/>
  <c r="I153267" i="51"/>
  <c r="I153263" i="51"/>
  <c r="I153259" i="51"/>
  <c r="I153255" i="51"/>
  <c r="I153251" i="51"/>
  <c r="I153247" i="51"/>
  <c r="I153243" i="51"/>
  <c r="I153239" i="51"/>
  <c r="I153235" i="51"/>
  <c r="I153231" i="51"/>
  <c r="I153227" i="51"/>
  <c r="I153223" i="51"/>
  <c r="I153219" i="51"/>
  <c r="I153215" i="51"/>
  <c r="I153211" i="51"/>
  <c r="I153207" i="51"/>
  <c r="I153203" i="51"/>
  <c r="I153199" i="51"/>
  <c r="I153195" i="51"/>
  <c r="I153191" i="51"/>
  <c r="I153187" i="51"/>
  <c r="I153183" i="51"/>
  <c r="I153179" i="51"/>
  <c r="I153175" i="51"/>
  <c r="I153171" i="51"/>
  <c r="I153167" i="51"/>
  <c r="I153163" i="51"/>
  <c r="I153159" i="51"/>
  <c r="I153155" i="51"/>
  <c r="I153151" i="51"/>
  <c r="I153147" i="51"/>
  <c r="I153143" i="51"/>
  <c r="I153139" i="51"/>
  <c r="I153135" i="51"/>
  <c r="I153131" i="51"/>
  <c r="I153127" i="51"/>
  <c r="I153123" i="51"/>
  <c r="I153119" i="51"/>
  <c r="I153115" i="51"/>
  <c r="I153111" i="51"/>
  <c r="I153107" i="51"/>
  <c r="I153103" i="51"/>
  <c r="I153099" i="51"/>
  <c r="I153095" i="51"/>
  <c r="I153091" i="51"/>
  <c r="I153087" i="51"/>
  <c r="I153083" i="51"/>
  <c r="I153079" i="51"/>
  <c r="I153075" i="51"/>
  <c r="I153071" i="51"/>
  <c r="I153067" i="51"/>
  <c r="I153063" i="51"/>
  <c r="I153059" i="51"/>
  <c r="I153055" i="51"/>
  <c r="I153051" i="51"/>
  <c r="I153047" i="51"/>
  <c r="I153043" i="51"/>
  <c r="I153039" i="51"/>
  <c r="I153035" i="51"/>
  <c r="I153031" i="51"/>
  <c r="I153027" i="51"/>
  <c r="I153023" i="51"/>
  <c r="I153019" i="51"/>
  <c r="I153015" i="51"/>
  <c r="I153011" i="51"/>
  <c r="I153007" i="51"/>
  <c r="I153003" i="51"/>
  <c r="I152999" i="51"/>
  <c r="I152995" i="51"/>
  <c r="I152991" i="51"/>
  <c r="I152987" i="51"/>
  <c r="I152983" i="51"/>
  <c r="I152979" i="51"/>
  <c r="I152975" i="51"/>
  <c r="I152971" i="51"/>
  <c r="I152967" i="51"/>
  <c r="I152963" i="51"/>
  <c r="I152959" i="51"/>
  <c r="I152955" i="51"/>
  <c r="I152951" i="51"/>
  <c r="I152947" i="51"/>
  <c r="I152943" i="51"/>
  <c r="I152939" i="51"/>
  <c r="I152935" i="51"/>
  <c r="I152931" i="51"/>
  <c r="I152927" i="51"/>
  <c r="I152923" i="51"/>
  <c r="I152919" i="51"/>
  <c r="I152915" i="51"/>
  <c r="I152911" i="51"/>
  <c r="I152907" i="51"/>
  <c r="I152903" i="51"/>
  <c r="I152899" i="51"/>
  <c r="I152895" i="51"/>
  <c r="I152891" i="51"/>
  <c r="I152887" i="51"/>
  <c r="I152883" i="51"/>
  <c r="I152879" i="51"/>
  <c r="I152875" i="51"/>
  <c r="I152871" i="51"/>
  <c r="I152867" i="51"/>
  <c r="I152863" i="51"/>
  <c r="I152859" i="51"/>
  <c r="I152855" i="51"/>
  <c r="I152851" i="51"/>
  <c r="I152847" i="51"/>
  <c r="I152843" i="51"/>
  <c r="I152839" i="51"/>
  <c r="I152835" i="51"/>
  <c r="I152831" i="51"/>
  <c r="I152827" i="51"/>
  <c r="I152823" i="51"/>
  <c r="I152819" i="51"/>
  <c r="I152815" i="51"/>
  <c r="I152811" i="51"/>
  <c r="I152807" i="51"/>
  <c r="I152803" i="51"/>
  <c r="I152799" i="51"/>
  <c r="I152795" i="51"/>
  <c r="I152791" i="51"/>
  <c r="I152787" i="51"/>
  <c r="I152783" i="51"/>
  <c r="I152779" i="51"/>
  <c r="I152775" i="51"/>
  <c r="I152771" i="51"/>
  <c r="I152767" i="51"/>
  <c r="I152763" i="51"/>
  <c r="I152759" i="51"/>
  <c r="I152755" i="51"/>
  <c r="I152751" i="51"/>
  <c r="I152747" i="51"/>
  <c r="I152743" i="51"/>
  <c r="I152739" i="51"/>
  <c r="I152735" i="51"/>
  <c r="I152731" i="51"/>
  <c r="I152727" i="51"/>
  <c r="I152723" i="51"/>
  <c r="I152719" i="51"/>
  <c r="I152715" i="51"/>
  <c r="I152711" i="51"/>
  <c r="I152707" i="51"/>
  <c r="I152703" i="51"/>
  <c r="I152699" i="51"/>
  <c r="I152695" i="51"/>
  <c r="I152691" i="51"/>
  <c r="I152687" i="51"/>
  <c r="I152683" i="51"/>
  <c r="I152679" i="51"/>
  <c r="I152675" i="51"/>
  <c r="I152671" i="51"/>
  <c r="I152667" i="51"/>
  <c r="I152663" i="51"/>
  <c r="I152659" i="51"/>
  <c r="I152655" i="51"/>
  <c r="I152651" i="51"/>
  <c r="I152647" i="51"/>
  <c r="I152643" i="51"/>
  <c r="I152639" i="51"/>
  <c r="I152635" i="51"/>
  <c r="I152631" i="51"/>
  <c r="I152627" i="51"/>
  <c r="I152623" i="51"/>
  <c r="I152619" i="51"/>
  <c r="I152615" i="51"/>
  <c r="I152611" i="51"/>
  <c r="I152607" i="51"/>
  <c r="I152603" i="51"/>
  <c r="I152599" i="51"/>
  <c r="I152595" i="51"/>
  <c r="I152591" i="51"/>
  <c r="I152587" i="51"/>
  <c r="I152583" i="51"/>
  <c r="I152579" i="51"/>
  <c r="I152575" i="51"/>
  <c r="I152571" i="51"/>
  <c r="I152567" i="51"/>
  <c r="I152563" i="51"/>
  <c r="I152559" i="51"/>
  <c r="I152555" i="51"/>
  <c r="I152551" i="51"/>
  <c r="I152547" i="51"/>
  <c r="I152543" i="51"/>
  <c r="I152539" i="51"/>
  <c r="I152535" i="51"/>
  <c r="I152531" i="51"/>
  <c r="I152527" i="51"/>
  <c r="I152523" i="51"/>
  <c r="I152519" i="51"/>
  <c r="I152515" i="51"/>
  <c r="I152511" i="51"/>
  <c r="I152507" i="51"/>
  <c r="I152503" i="51"/>
  <c r="I152499" i="51"/>
  <c r="I152495" i="51"/>
  <c r="I152491" i="51"/>
  <c r="I152487" i="51"/>
  <c r="I152483" i="51"/>
  <c r="I152479" i="51"/>
  <c r="I152475" i="51"/>
  <c r="I152471" i="51"/>
  <c r="I152467" i="51"/>
  <c r="I152463" i="51"/>
  <c r="I152459" i="51"/>
  <c r="I152455" i="51"/>
  <c r="I152451" i="51"/>
  <c r="I152447" i="51"/>
  <c r="I152443" i="51"/>
  <c r="I152439" i="51"/>
  <c r="I152435" i="51"/>
  <c r="I152431" i="51"/>
  <c r="I152427" i="51"/>
  <c r="I152423" i="51"/>
  <c r="I152419" i="51"/>
  <c r="I152415" i="51"/>
  <c r="I152411" i="51"/>
  <c r="I152407" i="51"/>
  <c r="I152403" i="51"/>
  <c r="I152399" i="51"/>
  <c r="I152395" i="51"/>
  <c r="I152391" i="51"/>
  <c r="I152387" i="51"/>
  <c r="I152383" i="51"/>
  <c r="I152379" i="51"/>
  <c r="I152375" i="51"/>
  <c r="I152371" i="51"/>
  <c r="I152367" i="51"/>
  <c r="I152363" i="51"/>
  <c r="I152359" i="51"/>
  <c r="I152355" i="51"/>
  <c r="I152351" i="51"/>
  <c r="I152347" i="51"/>
  <c r="I152343" i="51"/>
  <c r="I152339" i="51"/>
  <c r="I152335" i="51"/>
  <c r="I152331" i="51"/>
  <c r="I152327" i="51"/>
  <c r="I152323" i="51"/>
  <c r="I152319" i="51"/>
  <c r="I152315" i="51"/>
  <c r="I152311" i="51"/>
  <c r="I152307" i="51"/>
  <c r="I152303" i="51"/>
  <c r="I152299" i="51"/>
  <c r="I152295" i="51"/>
  <c r="I152291" i="51"/>
  <c r="I152287" i="51"/>
  <c r="I152283" i="51"/>
  <c r="I152279" i="51"/>
  <c r="I152275" i="51"/>
  <c r="I152271" i="51"/>
  <c r="I152267" i="51"/>
  <c r="I152263" i="51"/>
  <c r="I152259" i="51"/>
  <c r="I152255" i="51"/>
  <c r="I152251" i="51"/>
  <c r="I152247" i="51"/>
  <c r="I152243" i="51"/>
  <c r="I152239" i="51"/>
  <c r="I152235" i="51"/>
  <c r="I152231" i="51"/>
  <c r="I152227" i="51"/>
  <c r="I152223" i="51"/>
  <c r="I152219" i="51"/>
  <c r="I152215" i="51"/>
  <c r="I152211" i="51"/>
  <c r="I152207" i="51"/>
  <c r="I152203" i="51"/>
  <c r="I152199" i="51"/>
  <c r="I152195" i="51"/>
  <c r="I152191" i="51"/>
  <c r="I152187" i="51"/>
  <c r="I152183" i="51"/>
  <c r="I152179" i="51"/>
  <c r="I152175" i="51"/>
  <c r="I152171" i="51"/>
  <c r="I152167" i="51"/>
  <c r="I152163" i="51"/>
  <c r="I152159" i="51"/>
  <c r="I152155" i="51"/>
  <c r="I152151" i="51"/>
  <c r="I152147" i="51"/>
  <c r="I152143" i="51"/>
  <c r="I152139" i="51"/>
  <c r="I152135" i="51"/>
  <c r="I152131" i="51"/>
  <c r="I152127" i="51"/>
  <c r="I152123" i="51"/>
  <c r="I152119" i="51"/>
  <c r="I152115" i="51"/>
  <c r="I152111" i="51"/>
  <c r="I152107" i="51"/>
  <c r="I152103" i="51"/>
  <c r="I152099" i="51"/>
  <c r="I152095" i="51"/>
  <c r="I152091" i="51"/>
  <c r="I152087" i="51"/>
  <c r="I152083" i="51"/>
  <c r="I152079" i="51"/>
  <c r="I152075" i="51"/>
  <c r="I152071" i="51"/>
  <c r="I152067" i="51"/>
  <c r="I152063" i="51"/>
  <c r="I152059" i="51"/>
  <c r="I152055" i="51"/>
  <c r="I152051" i="51"/>
  <c r="I152047" i="51"/>
  <c r="I152043" i="51"/>
  <c r="I152039" i="51"/>
  <c r="I152035" i="51"/>
  <c r="I152031" i="51"/>
  <c r="I152027" i="51"/>
  <c r="I152023" i="51"/>
  <c r="I152019" i="51"/>
  <c r="I152015" i="51"/>
  <c r="I152011" i="51"/>
  <c r="I152007" i="51"/>
  <c r="I152003" i="51"/>
  <c r="I151999" i="51"/>
  <c r="I151995" i="51"/>
  <c r="I151991" i="51"/>
  <c r="I151987" i="51"/>
  <c r="I151983" i="51"/>
  <c r="I151979" i="51"/>
  <c r="I151975" i="51"/>
  <c r="I151971" i="51"/>
  <c r="I151967" i="51"/>
  <c r="I151963" i="51"/>
  <c r="I151959" i="51"/>
  <c r="I151955" i="51"/>
  <c r="I151951" i="51"/>
  <c r="I151947" i="51"/>
  <c r="I151943" i="51"/>
  <c r="I151939" i="51"/>
  <c r="I151935" i="51"/>
  <c r="I151931" i="51"/>
  <c r="I151927" i="51"/>
  <c r="I151923" i="51"/>
  <c r="I151919" i="51"/>
  <c r="I151915" i="51"/>
  <c r="I151911" i="51"/>
  <c r="I151907" i="51"/>
  <c r="I151903" i="51"/>
  <c r="I151899" i="51"/>
  <c r="I151895" i="51"/>
  <c r="I151891" i="51"/>
  <c r="I151887" i="51"/>
  <c r="I151883" i="51"/>
  <c r="I151879" i="51"/>
  <c r="I151875" i="51"/>
  <c r="I151871" i="51"/>
  <c r="I151867" i="51"/>
  <c r="I151863" i="51"/>
  <c r="I151859" i="51"/>
  <c r="I151855" i="51"/>
  <c r="I151851" i="51"/>
  <c r="I151847" i="51"/>
  <c r="I151843" i="51"/>
  <c r="I151839" i="51"/>
  <c r="I151835" i="51"/>
  <c r="I151831" i="51"/>
  <c r="I151827" i="51"/>
  <c r="I151823" i="51"/>
  <c r="I151819" i="51"/>
  <c r="I151815" i="51"/>
  <c r="I151811" i="51"/>
  <c r="I151807" i="51"/>
  <c r="I151803" i="51"/>
  <c r="I151799" i="51"/>
  <c r="I151795" i="51"/>
  <c r="I151791" i="51"/>
  <c r="I151787" i="51"/>
  <c r="I151783" i="51"/>
  <c r="I151779" i="51"/>
  <c r="I151775" i="51"/>
  <c r="I151771" i="51"/>
  <c r="I151767" i="51"/>
  <c r="I151763" i="51"/>
  <c r="I151759" i="51"/>
  <c r="I151755" i="51"/>
  <c r="I151751" i="51"/>
  <c r="I151747" i="51"/>
  <c r="I151743" i="51"/>
  <c r="I151739" i="51"/>
  <c r="I151735" i="51"/>
  <c r="I151731" i="51"/>
  <c r="I151727" i="51"/>
  <c r="I151723" i="51"/>
  <c r="I151719" i="51"/>
  <c r="I151715" i="51"/>
  <c r="I151711" i="51"/>
  <c r="I151707" i="51"/>
  <c r="I151703" i="51"/>
  <c r="I151699" i="51"/>
  <c r="I151695" i="51"/>
  <c r="I151691" i="51"/>
  <c r="I151687" i="51"/>
  <c r="I151683" i="51"/>
  <c r="I151679" i="51"/>
  <c r="I151675" i="51"/>
  <c r="I151671" i="51"/>
  <c r="I151667" i="51"/>
  <c r="I151663" i="51"/>
  <c r="I151659" i="51"/>
  <c r="I151655" i="51"/>
  <c r="I151651" i="51"/>
  <c r="I151647" i="51"/>
  <c r="I151643" i="51"/>
  <c r="I151639" i="51"/>
  <c r="I151635" i="51"/>
  <c r="I151631" i="51"/>
  <c r="I151627" i="51"/>
  <c r="I151623" i="51"/>
  <c r="I151619" i="51"/>
  <c r="I151615" i="51"/>
  <c r="I151611" i="51"/>
  <c r="I151607" i="51"/>
  <c r="I151603" i="51"/>
  <c r="I151599" i="51"/>
  <c r="I151595" i="51"/>
  <c r="I151591" i="51"/>
  <c r="I151587" i="51"/>
  <c r="I151583" i="51"/>
  <c r="I151579" i="51"/>
  <c r="I151575" i="51"/>
  <c r="I151571" i="51"/>
  <c r="I151567" i="51"/>
  <c r="I151563" i="51"/>
  <c r="I151559" i="51"/>
  <c r="I151555" i="51"/>
  <c r="I151551" i="51"/>
  <c r="I151547" i="51"/>
  <c r="I151543" i="51"/>
  <c r="I151539" i="51"/>
  <c r="I151535" i="51"/>
  <c r="I151531" i="51"/>
  <c r="I151527" i="51"/>
  <c r="I151523" i="51"/>
  <c r="I151519" i="51"/>
  <c r="I151515" i="51"/>
  <c r="I151511" i="51"/>
  <c r="I151507" i="51"/>
  <c r="I151503" i="51"/>
  <c r="I151499" i="51"/>
  <c r="I151495" i="51"/>
  <c r="I151491" i="51"/>
  <c r="I151487" i="51"/>
  <c r="I151483" i="51"/>
  <c r="I151479" i="51"/>
  <c r="I151475" i="51"/>
  <c r="I151471" i="51"/>
  <c r="I151467" i="51"/>
  <c r="I151463" i="51"/>
  <c r="I151459" i="51"/>
  <c r="I151455" i="51"/>
  <c r="I151451" i="51"/>
  <c r="I151447" i="51"/>
  <c r="I151443" i="51"/>
  <c r="I151439" i="51"/>
  <c r="I151435" i="51"/>
  <c r="I151431" i="51"/>
  <c r="I151427" i="51"/>
  <c r="I151423" i="51"/>
  <c r="I151419" i="51"/>
  <c r="I151415" i="51"/>
  <c r="I151411" i="51"/>
  <c r="I151407" i="51"/>
  <c r="I151403" i="51"/>
  <c r="I151399" i="51"/>
  <c r="I151395" i="51"/>
  <c r="I151391" i="51"/>
  <c r="I151387" i="51"/>
  <c r="I151383" i="51"/>
  <c r="I151379" i="51"/>
  <c r="I151375" i="51"/>
  <c r="I151371" i="51"/>
  <c r="I151367" i="51"/>
  <c r="I151363" i="51"/>
  <c r="I151359" i="51"/>
  <c r="I151355" i="51"/>
  <c r="I151351" i="51"/>
  <c r="I151347" i="51"/>
  <c r="I151343" i="51"/>
  <c r="I151339" i="51"/>
  <c r="I151335" i="51"/>
  <c r="I151331" i="51"/>
  <c r="I151327" i="51"/>
  <c r="I151323" i="51"/>
  <c r="I151319" i="51"/>
  <c r="I151315" i="51"/>
  <c r="I151311" i="51"/>
  <c r="I151307" i="51"/>
  <c r="I151303" i="51"/>
  <c r="I151299" i="51"/>
  <c r="I151295" i="51"/>
  <c r="I151291" i="51"/>
  <c r="I151287" i="51"/>
  <c r="I151283" i="51"/>
  <c r="I151279" i="51"/>
  <c r="I151275" i="51"/>
  <c r="I151271" i="51"/>
  <c r="I151267" i="51"/>
  <c r="I151263" i="51"/>
  <c r="I151259" i="51"/>
  <c r="I151255" i="51"/>
  <c r="I151251" i="51"/>
  <c r="I151247" i="51"/>
  <c r="I151243" i="51"/>
  <c r="I151239" i="51"/>
  <c r="I151235" i="51"/>
  <c r="I151231" i="51"/>
  <c r="I151227" i="51"/>
  <c r="I151223" i="51"/>
  <c r="I151219" i="51"/>
  <c r="I151215" i="51"/>
  <c r="I151211" i="51"/>
  <c r="I151207" i="51"/>
  <c r="I151203" i="51"/>
  <c r="I151199" i="51"/>
  <c r="I151195" i="51"/>
  <c r="I151191" i="51"/>
  <c r="I151187" i="51"/>
  <c r="I151183" i="51"/>
  <c r="I151179" i="51"/>
  <c r="I151175" i="51"/>
  <c r="I151171" i="51"/>
  <c r="I151167" i="51"/>
  <c r="I151163" i="51"/>
  <c r="I151159" i="51"/>
  <c r="I151155" i="51"/>
  <c r="I151151" i="51"/>
  <c r="I151147" i="51"/>
  <c r="I151143" i="51"/>
  <c r="I151139" i="51"/>
  <c r="I151135" i="51"/>
  <c r="I151131" i="51"/>
  <c r="I151127" i="51"/>
  <c r="I151123" i="51"/>
  <c r="I151119" i="51"/>
  <c r="I151115" i="51"/>
  <c r="I151111" i="51"/>
  <c r="I151107" i="51"/>
  <c r="I151103" i="51"/>
  <c r="I151099" i="51"/>
  <c r="I151095" i="51"/>
  <c r="I151091" i="51"/>
  <c r="I151087" i="51"/>
  <c r="I151083" i="51"/>
  <c r="I151079" i="51"/>
  <c r="I151075" i="51"/>
  <c r="I151071" i="51"/>
  <c r="I151067" i="51"/>
  <c r="I151063" i="51"/>
  <c r="I151059" i="51"/>
  <c r="I151055" i="51"/>
  <c r="I151051" i="51"/>
  <c r="I151047" i="51"/>
  <c r="I151043" i="51"/>
  <c r="I151039" i="51"/>
  <c r="I151035" i="51"/>
  <c r="I151031" i="51"/>
  <c r="I151027" i="51"/>
  <c r="I151023" i="51"/>
  <c r="I151019" i="51"/>
  <c r="I151015" i="51"/>
  <c r="I151011" i="51"/>
  <c r="I151007" i="51"/>
  <c r="I151003" i="51"/>
  <c r="I150999" i="51"/>
  <c r="I150995" i="51"/>
  <c r="I150991" i="51"/>
  <c r="I150987" i="51"/>
  <c r="I150983" i="51"/>
  <c r="I150979" i="51"/>
  <c r="I150975" i="51"/>
  <c r="I150971" i="51"/>
  <c r="I150967" i="51"/>
  <c r="I150963" i="51"/>
  <c r="I150959" i="51"/>
  <c r="I150955" i="51"/>
  <c r="I150951" i="51"/>
  <c r="I150947" i="51"/>
  <c r="I150943" i="51"/>
  <c r="I150939" i="51"/>
  <c r="I150935" i="51"/>
  <c r="I150931" i="51"/>
  <c r="I150927" i="51"/>
  <c r="I150923" i="51"/>
  <c r="I150919" i="51"/>
  <c r="I150915" i="51"/>
  <c r="I150911" i="51"/>
  <c r="I150907" i="51"/>
  <c r="I150903" i="51"/>
  <c r="I150899" i="51"/>
  <c r="I150895" i="51"/>
  <c r="I150891" i="51"/>
  <c r="I150887" i="51"/>
  <c r="I150883" i="51"/>
  <c r="I150879" i="51"/>
  <c r="I150875" i="51"/>
  <c r="I150871" i="51"/>
  <c r="I150867" i="51"/>
  <c r="I150863" i="51"/>
  <c r="I150859" i="51"/>
  <c r="I150855" i="51"/>
  <c r="I150851" i="51"/>
  <c r="I150847" i="51"/>
  <c r="I150843" i="51"/>
  <c r="I150839" i="51"/>
  <c r="I150835" i="51"/>
  <c r="I150831" i="51"/>
  <c r="I150827" i="51"/>
  <c r="I150823" i="51"/>
  <c r="I150819" i="51"/>
  <c r="I150815" i="51"/>
  <c r="I150811" i="51"/>
  <c r="I150807" i="51"/>
  <c r="I150803" i="51"/>
  <c r="I150799" i="51"/>
  <c r="I150795" i="51"/>
  <c r="I150791" i="51"/>
  <c r="I150787" i="51"/>
  <c r="I150783" i="51"/>
  <c r="I150779" i="51"/>
  <c r="I150775" i="51"/>
  <c r="I150771" i="51"/>
  <c r="I150767" i="51"/>
  <c r="I150763" i="51"/>
  <c r="I150759" i="51"/>
  <c r="I150755" i="51"/>
  <c r="I150751" i="51"/>
  <c r="I150747" i="51"/>
  <c r="I150743" i="51"/>
  <c r="I150739" i="51"/>
  <c r="I150735" i="51"/>
  <c r="I150731" i="51"/>
  <c r="I150727" i="51"/>
  <c r="I150723" i="51"/>
  <c r="I150719" i="51"/>
  <c r="I150715" i="51"/>
  <c r="I150711" i="51"/>
  <c r="I150707" i="51"/>
  <c r="I150703" i="51"/>
  <c r="I150699" i="51"/>
  <c r="I150695" i="51"/>
  <c r="I150691" i="51"/>
  <c r="I150687" i="51"/>
  <c r="I150683" i="51"/>
  <c r="I150679" i="51"/>
  <c r="I150675" i="51"/>
  <c r="I150671" i="51"/>
  <c r="I150667" i="51"/>
  <c r="I150663" i="51"/>
  <c r="I150659" i="51"/>
  <c r="I150655" i="51"/>
  <c r="I150651" i="51"/>
  <c r="I150647" i="51"/>
  <c r="I150643" i="51"/>
  <c r="I150639" i="51"/>
  <c r="I150635" i="51"/>
  <c r="I150631" i="51"/>
  <c r="I150627" i="51"/>
  <c r="I150623" i="51"/>
  <c r="I150619" i="51"/>
  <c r="I150615" i="51"/>
  <c r="I150611" i="51"/>
  <c r="I150607" i="51"/>
  <c r="I150603" i="51"/>
  <c r="I150599" i="51"/>
  <c r="I150595" i="51"/>
  <c r="I150591" i="51"/>
  <c r="I150587" i="51"/>
  <c r="I150583" i="51"/>
  <c r="I150579" i="51"/>
  <c r="I150575" i="51"/>
  <c r="I150571" i="51"/>
  <c r="I150567" i="51"/>
  <c r="I150563" i="51"/>
  <c r="I150559" i="51"/>
  <c r="I150555" i="51"/>
  <c r="I150551" i="51"/>
  <c r="I150547" i="51"/>
  <c r="I150543" i="51"/>
  <c r="I150539" i="51"/>
  <c r="I150535" i="51"/>
  <c r="I150531" i="51"/>
  <c r="I150527" i="51"/>
  <c r="I150523" i="51"/>
  <c r="I150519" i="51"/>
  <c r="I150515" i="51"/>
  <c r="I150511" i="51"/>
  <c r="I150507" i="51"/>
  <c r="I150503" i="51"/>
  <c r="I150499" i="51"/>
  <c r="I150495" i="51"/>
  <c r="I150491" i="51"/>
  <c r="I150487" i="51"/>
  <c r="I150483" i="51"/>
  <c r="I150479" i="51"/>
  <c r="I150475" i="51"/>
  <c r="I150471" i="51"/>
  <c r="I150467" i="51"/>
  <c r="I150463" i="51"/>
  <c r="I150459" i="51"/>
  <c r="I150455" i="51"/>
  <c r="I150451" i="51"/>
  <c r="I150447" i="51"/>
  <c r="I150443" i="51"/>
  <c r="I150439" i="51"/>
  <c r="I150435" i="51"/>
  <c r="I150431" i="51"/>
  <c r="I150427" i="51"/>
  <c r="I150423" i="51"/>
  <c r="I150419" i="51"/>
  <c r="I150415" i="51"/>
  <c r="I150411" i="51"/>
  <c r="I150407" i="51"/>
  <c r="I150403" i="51"/>
  <c r="I150399" i="51"/>
  <c r="I150395" i="51"/>
  <c r="I150391" i="51"/>
  <c r="I150387" i="51"/>
  <c r="I150383" i="51"/>
  <c r="I150379" i="51"/>
  <c r="I150375" i="51"/>
  <c r="I150371" i="51"/>
  <c r="I150367" i="51"/>
  <c r="I150363" i="51"/>
  <c r="I150359" i="51"/>
  <c r="I150355" i="51"/>
  <c r="I150351" i="51"/>
  <c r="I150347" i="51"/>
  <c r="I150343" i="51"/>
  <c r="I150339" i="51"/>
  <c r="I150335" i="51"/>
  <c r="I150331" i="51"/>
  <c r="I150327" i="51"/>
  <c r="I150323" i="51"/>
  <c r="I150319" i="51"/>
  <c r="I150315" i="51"/>
  <c r="I150311" i="51"/>
  <c r="I150307" i="51"/>
  <c r="I150303" i="51"/>
  <c r="I150299" i="51"/>
  <c r="I150295" i="51"/>
  <c r="I150291" i="51"/>
  <c r="I150287" i="51"/>
  <c r="I150283" i="51"/>
  <c r="I150279" i="51"/>
  <c r="I150275" i="51"/>
  <c r="I150271" i="51"/>
  <c r="I150267" i="51"/>
  <c r="I150263" i="51"/>
  <c r="I150259" i="51"/>
  <c r="I150255" i="51"/>
  <c r="I150251" i="51"/>
  <c r="I150247" i="51"/>
  <c r="I150243" i="51"/>
  <c r="I150239" i="51"/>
  <c r="I150235" i="51"/>
  <c r="I150231" i="51"/>
  <c r="I150227" i="51"/>
  <c r="I150223" i="51"/>
  <c r="I150219" i="51"/>
  <c r="I150215" i="51"/>
  <c r="I150211" i="51"/>
  <c r="I150207" i="51"/>
  <c r="I150203" i="51"/>
  <c r="I150199" i="51"/>
  <c r="I150195" i="51"/>
  <c r="I150191" i="51"/>
  <c r="I150187" i="51"/>
  <c r="I150183" i="51"/>
  <c r="I150179" i="51"/>
  <c r="I150175" i="51"/>
  <c r="I150171" i="51"/>
  <c r="I150167" i="51"/>
  <c r="I150163" i="51"/>
  <c r="I150159" i="51"/>
  <c r="I150155" i="51"/>
  <c r="I150151" i="51"/>
  <c r="I150147" i="51"/>
  <c r="I150143" i="51"/>
  <c r="I150139" i="51"/>
  <c r="I150135" i="51"/>
  <c r="I150131" i="51"/>
  <c r="I150127" i="51"/>
  <c r="I150123" i="51"/>
  <c r="I150119" i="51"/>
  <c r="I150115" i="51"/>
  <c r="I150111" i="51"/>
  <c r="I150107" i="51"/>
  <c r="I150103" i="51"/>
  <c r="I150099" i="51"/>
  <c r="I150095" i="51"/>
  <c r="I150091" i="51"/>
  <c r="I150087" i="51"/>
  <c r="I150083" i="51"/>
  <c r="I150079" i="51"/>
  <c r="I150075" i="51"/>
  <c r="I150071" i="51"/>
  <c r="I150067" i="51"/>
  <c r="I150063" i="51"/>
  <c r="I150059" i="51"/>
  <c r="I150055" i="51"/>
  <c r="I150051" i="51"/>
  <c r="I150047" i="51"/>
  <c r="I150043" i="51"/>
  <c r="I150039" i="51"/>
  <c r="I150035" i="51"/>
  <c r="I150031" i="51"/>
  <c r="I150027" i="51"/>
  <c r="I150023" i="51"/>
  <c r="I150019" i="51"/>
  <c r="I150015" i="51"/>
  <c r="I150011" i="51"/>
  <c r="I150007" i="51"/>
  <c r="I150003" i="51"/>
  <c r="I149999" i="51"/>
  <c r="I149995" i="51"/>
  <c r="I149991" i="51"/>
  <c r="I149987" i="51"/>
  <c r="I149983" i="51"/>
  <c r="I149979" i="51"/>
  <c r="I149975" i="51"/>
  <c r="I149971" i="51"/>
  <c r="I149967" i="51"/>
  <c r="I149963" i="51"/>
  <c r="I149959" i="51"/>
  <c r="I149955" i="51"/>
  <c r="I149951" i="51"/>
  <c r="I149947" i="51"/>
  <c r="I149943" i="51"/>
  <c r="I149939" i="51"/>
  <c r="I149935" i="51"/>
  <c r="I149931" i="51"/>
  <c r="I149927" i="51"/>
  <c r="I149923" i="51"/>
  <c r="I149919" i="51"/>
  <c r="I149915" i="51"/>
  <c r="I149911" i="51"/>
  <c r="I149907" i="51"/>
  <c r="I149903" i="51"/>
  <c r="I149899" i="51"/>
  <c r="I149895" i="51"/>
  <c r="I149891" i="51"/>
  <c r="I149887" i="51"/>
  <c r="I149883" i="51"/>
  <c r="I149879" i="51"/>
  <c r="I149875" i="51"/>
  <c r="I149871" i="51"/>
  <c r="I149867" i="51"/>
  <c r="I149863" i="51"/>
  <c r="I149859" i="51"/>
  <c r="I149855" i="51"/>
  <c r="I149851" i="51"/>
  <c r="I149847" i="51"/>
  <c r="I149843" i="51"/>
  <c r="I149839" i="51"/>
  <c r="I149835" i="51"/>
  <c r="I149831" i="51"/>
  <c r="I149827" i="51"/>
  <c r="I149823" i="51"/>
  <c r="I149819" i="51"/>
  <c r="I149815" i="51"/>
  <c r="I149811" i="51"/>
  <c r="I149807" i="51"/>
  <c r="I149803" i="51"/>
  <c r="I149799" i="51"/>
  <c r="I149795" i="51"/>
  <c r="I149791" i="51"/>
  <c r="I149787" i="51"/>
  <c r="I149783" i="51"/>
  <c r="I149779" i="51"/>
  <c r="I149775" i="51"/>
  <c r="I149771" i="51"/>
  <c r="I149767" i="51"/>
  <c r="I149763" i="51"/>
  <c r="I149759" i="51"/>
  <c r="I149755" i="51"/>
  <c r="I149751" i="51"/>
  <c r="I149747" i="51"/>
  <c r="I149743" i="51"/>
  <c r="I149739" i="51"/>
  <c r="I149735" i="51"/>
  <c r="I149731" i="51"/>
  <c r="I149727" i="51"/>
  <c r="I149723" i="51"/>
  <c r="I149719" i="51"/>
  <c r="I149715" i="51"/>
  <c r="I149711" i="51"/>
  <c r="I149707" i="51"/>
  <c r="I149703" i="51"/>
  <c r="I149699" i="51"/>
  <c r="I149695" i="51"/>
  <c r="I149691" i="51"/>
  <c r="I149687" i="51"/>
  <c r="I149683" i="51"/>
  <c r="I149679" i="51"/>
  <c r="I149675" i="51"/>
  <c r="I149671" i="51"/>
  <c r="I149667" i="51"/>
  <c r="I149663" i="51"/>
  <c r="I149659" i="51"/>
  <c r="I149655" i="51"/>
  <c r="I149651" i="51"/>
  <c r="I149647" i="51"/>
  <c r="I149643" i="51"/>
  <c r="I149639" i="51"/>
  <c r="I149635" i="51"/>
  <c r="I149631" i="51"/>
  <c r="I149627" i="51"/>
  <c r="I149623" i="51"/>
  <c r="I149619" i="51"/>
  <c r="I149615" i="51"/>
  <c r="I149611" i="51"/>
  <c r="I149607" i="51"/>
  <c r="I149603" i="51"/>
  <c r="I149599" i="51"/>
  <c r="I149595" i="51"/>
  <c r="I149591" i="51"/>
  <c r="I149587" i="51"/>
  <c r="I149583" i="51"/>
  <c r="I149579" i="51"/>
  <c r="I149575" i="51"/>
  <c r="I149571" i="51"/>
  <c r="I149567" i="51"/>
  <c r="I149563" i="51"/>
  <c r="I149559" i="51"/>
  <c r="I149555" i="51"/>
  <c r="I149551" i="51"/>
  <c r="I149547" i="51"/>
  <c r="I149543" i="51"/>
  <c r="I149539" i="51"/>
  <c r="I149535" i="51"/>
  <c r="I149531" i="51"/>
  <c r="I149527" i="51"/>
  <c r="I149523" i="51"/>
  <c r="I149519" i="51"/>
  <c r="I149515" i="51"/>
  <c r="I149511" i="51"/>
  <c r="I149507" i="51"/>
  <c r="I149503" i="51"/>
  <c r="I149499" i="51"/>
  <c r="I149495" i="51"/>
  <c r="I149491" i="51"/>
  <c r="I149487" i="51"/>
  <c r="I149483" i="51"/>
  <c r="I149479" i="51"/>
  <c r="I149475" i="51"/>
  <c r="I149471" i="51"/>
  <c r="I149467" i="51"/>
  <c r="I149463" i="51"/>
  <c r="I149459" i="51"/>
  <c r="I149455" i="51"/>
  <c r="I149451" i="51"/>
  <c r="I149447" i="51"/>
  <c r="I149443" i="51"/>
  <c r="I149439" i="51"/>
  <c r="I149435" i="51"/>
  <c r="I149431" i="51"/>
  <c r="I149427" i="51"/>
  <c r="I149423" i="51"/>
  <c r="I149419" i="51"/>
  <c r="I149415" i="51"/>
  <c r="I149411" i="51"/>
  <c r="I149407" i="51"/>
  <c r="I149403" i="51"/>
  <c r="I149399" i="51"/>
  <c r="I149395" i="51"/>
  <c r="I149391" i="51"/>
  <c r="I149387" i="51"/>
  <c r="I149383" i="51"/>
  <c r="I149379" i="51"/>
  <c r="I149375" i="51"/>
  <c r="I149371" i="51"/>
  <c r="I149367" i="51"/>
  <c r="I149363" i="51"/>
  <c r="I149359" i="51"/>
  <c r="I149355" i="51"/>
  <c r="I149351" i="51"/>
  <c r="I149347" i="51"/>
  <c r="I149343" i="51"/>
  <c r="I149339" i="51"/>
  <c r="I149335" i="51"/>
  <c r="I149331" i="51"/>
  <c r="I149327" i="51"/>
  <c r="I149323" i="51"/>
  <c r="I149319" i="51"/>
  <c r="I149315" i="51"/>
  <c r="I149311" i="51"/>
  <c r="I149307" i="51"/>
  <c r="I149303" i="51"/>
  <c r="I149299" i="51"/>
  <c r="I149295" i="51"/>
  <c r="I149291" i="51"/>
  <c r="I149287" i="51"/>
  <c r="I149283" i="51"/>
  <c r="I149279" i="51"/>
  <c r="I149275" i="51"/>
  <c r="I149271" i="51"/>
  <c r="I149267" i="51"/>
  <c r="I149263" i="51"/>
  <c r="I149259" i="51"/>
  <c r="I149255" i="51"/>
  <c r="I149251" i="51"/>
  <c r="I149247" i="51"/>
  <c r="I149243" i="51"/>
  <c r="I149239" i="51"/>
  <c r="I149235" i="51"/>
  <c r="I149231" i="51"/>
  <c r="I149227" i="51"/>
  <c r="I149223" i="51"/>
  <c r="I149219" i="51"/>
  <c r="I149215" i="51"/>
  <c r="I149211" i="51"/>
  <c r="I149207" i="51"/>
  <c r="I149203" i="51"/>
  <c r="I149199" i="51"/>
  <c r="I149195" i="51"/>
  <c r="I149191" i="51"/>
  <c r="I149187" i="51"/>
  <c r="I149183" i="51"/>
  <c r="I149179" i="51"/>
  <c r="I149175" i="51"/>
  <c r="I149171" i="51"/>
  <c r="I149167" i="51"/>
  <c r="I149163" i="51"/>
  <c r="I149159" i="51"/>
  <c r="I149155" i="51"/>
  <c r="I149151" i="51"/>
  <c r="I149147" i="51"/>
  <c r="I149143" i="51"/>
  <c r="I149139" i="51"/>
  <c r="I149135" i="51"/>
  <c r="I149131" i="51"/>
  <c r="I149127" i="51"/>
  <c r="I149123" i="51"/>
  <c r="I149119" i="51"/>
  <c r="I149115" i="51"/>
  <c r="I149111" i="51"/>
  <c r="I149107" i="51"/>
  <c r="I149103" i="51"/>
  <c r="I149099" i="51"/>
  <c r="I149095" i="51"/>
  <c r="I149091" i="51"/>
  <c r="I149087" i="51"/>
  <c r="I149083" i="51"/>
  <c r="I149079" i="51"/>
  <c r="I149075" i="51"/>
  <c r="I149071" i="51"/>
  <c r="I149067" i="51"/>
  <c r="I149063" i="51"/>
  <c r="I149059" i="51"/>
  <c r="I149055" i="51"/>
  <c r="I149051" i="51"/>
  <c r="I149047" i="51"/>
  <c r="I149043" i="51"/>
  <c r="I149039" i="51"/>
  <c r="I149035" i="51"/>
  <c r="I149031" i="51"/>
  <c r="I149027" i="51"/>
  <c r="I149023" i="51"/>
  <c r="I149019" i="51"/>
  <c r="I149015" i="51"/>
  <c r="I149011" i="51"/>
  <c r="I149007" i="51"/>
  <c r="I149003" i="51"/>
  <c r="I148999" i="51"/>
  <c r="I148995" i="51"/>
  <c r="I148991" i="51"/>
  <c r="I148987" i="51"/>
  <c r="I148983" i="51"/>
  <c r="I148979" i="51"/>
  <c r="I148975" i="51"/>
  <c r="I148971" i="51"/>
  <c r="I148967" i="51"/>
  <c r="I148963" i="51"/>
  <c r="I148959" i="51"/>
  <c r="I148955" i="51"/>
  <c r="I148951" i="51"/>
  <c r="I148947" i="51"/>
  <c r="I148943" i="51"/>
  <c r="I148939" i="51"/>
  <c r="I148935" i="51"/>
  <c r="I148931" i="51"/>
  <c r="I148927" i="51"/>
  <c r="I148923" i="51"/>
  <c r="I148919" i="51"/>
  <c r="I148915" i="51"/>
  <c r="I148911" i="51"/>
  <c r="I148907" i="51"/>
  <c r="I148903" i="51"/>
  <c r="I148899" i="51"/>
  <c r="I148895" i="51"/>
  <c r="I148891" i="51"/>
  <c r="I148887" i="51"/>
  <c r="I148883" i="51"/>
  <c r="I148879" i="51"/>
  <c r="I148875" i="51"/>
  <c r="I148871" i="51"/>
  <c r="I148867" i="51"/>
  <c r="I148863" i="51"/>
  <c r="I148859" i="51"/>
  <c r="I148855" i="51"/>
  <c r="I148851" i="51"/>
  <c r="I148847" i="51"/>
  <c r="I148843" i="51"/>
  <c r="I148839" i="51"/>
  <c r="I148835" i="51"/>
  <c r="I148831" i="51"/>
  <c r="I148827" i="51"/>
  <c r="I148823" i="51"/>
  <c r="I148819" i="51"/>
  <c r="I148815" i="51"/>
  <c r="I148811" i="51"/>
  <c r="I148807" i="51"/>
  <c r="I148803" i="51"/>
  <c r="I148799" i="51"/>
  <c r="I148795" i="51"/>
  <c r="I148791" i="51"/>
  <c r="I148787" i="51"/>
  <c r="I148783" i="51"/>
  <c r="I148779" i="51"/>
  <c r="I148775" i="51"/>
  <c r="I148771" i="51"/>
  <c r="I148767" i="51"/>
  <c r="I148763" i="51"/>
  <c r="I148759" i="51"/>
  <c r="I148755" i="51"/>
  <c r="I148751" i="51"/>
  <c r="I148747" i="51"/>
  <c r="I148743" i="51"/>
  <c r="I148739" i="51"/>
  <c r="I148735" i="51"/>
  <c r="I148731" i="51"/>
  <c r="I148727" i="51"/>
  <c r="I148723" i="51"/>
  <c r="I148719" i="51"/>
  <c r="I148715" i="51"/>
  <c r="I148711" i="51"/>
  <c r="I148707" i="51"/>
  <c r="I148703" i="51"/>
  <c r="I148699" i="51"/>
  <c r="I148695" i="51"/>
  <c r="I148691" i="51"/>
  <c r="I148687" i="51"/>
  <c r="I148683" i="51"/>
  <c r="I148679" i="51"/>
  <c r="I148675" i="51"/>
  <c r="I148671" i="51"/>
  <c r="I148667" i="51"/>
  <c r="I148663" i="51"/>
  <c r="I148659" i="51"/>
  <c r="I148655" i="51"/>
  <c r="I148651" i="51"/>
  <c r="I148647" i="51"/>
  <c r="I148643" i="51"/>
  <c r="I148639" i="51"/>
  <c r="I148635" i="51"/>
  <c r="I148631" i="51"/>
  <c r="I148627" i="51"/>
  <c r="I148623" i="51"/>
  <c r="I148619" i="51"/>
  <c r="I148615" i="51"/>
  <c r="I148611" i="51"/>
  <c r="I148607" i="51"/>
  <c r="I148603" i="51"/>
  <c r="I148599" i="51"/>
  <c r="I148595" i="51"/>
  <c r="I148591" i="51"/>
  <c r="I148587" i="51"/>
  <c r="I148583" i="51"/>
  <c r="I148579" i="51"/>
  <c r="I148575" i="51"/>
  <c r="I148571" i="51"/>
  <c r="I148567" i="51"/>
  <c r="I148563" i="51"/>
  <c r="I148559" i="51"/>
  <c r="I148555" i="51"/>
  <c r="I148551" i="51"/>
  <c r="I148547" i="51"/>
  <c r="I148543" i="51"/>
  <c r="I148539" i="51"/>
  <c r="I148535" i="51"/>
  <c r="I148531" i="51"/>
  <c r="I148527" i="51"/>
  <c r="I148523" i="51"/>
  <c r="I148519" i="51"/>
  <c r="I148515" i="51"/>
  <c r="I148511" i="51"/>
  <c r="I148507" i="51"/>
  <c r="I148503" i="51"/>
  <c r="I148499" i="51"/>
  <c r="I148495" i="51"/>
  <c r="I148491" i="51"/>
  <c r="I148487" i="51"/>
  <c r="I148483" i="51"/>
  <c r="I148479" i="51"/>
  <c r="I148475" i="51"/>
  <c r="I148471" i="51"/>
  <c r="I148467" i="51"/>
  <c r="I148463" i="51"/>
  <c r="I148459" i="51"/>
  <c r="I148455" i="51"/>
  <c r="I148451" i="51"/>
  <c r="I148447" i="51"/>
  <c r="I148443" i="51"/>
  <c r="I148439" i="51"/>
  <c r="I148435" i="51"/>
  <c r="I148431" i="51"/>
  <c r="I148427" i="51"/>
  <c r="I148423" i="51"/>
  <c r="I148419" i="51"/>
  <c r="I148415" i="51"/>
  <c r="I148411" i="51"/>
  <c r="I148407" i="51"/>
  <c r="I148403" i="51"/>
  <c r="I148399" i="51"/>
  <c r="I148395" i="51"/>
  <c r="I148391" i="51"/>
  <c r="I148387" i="51"/>
  <c r="I148383" i="51"/>
  <c r="I148379" i="51"/>
  <c r="I148375" i="51"/>
  <c r="I148371" i="51"/>
  <c r="I148367" i="51"/>
  <c r="I148363" i="51"/>
  <c r="I148359" i="51"/>
  <c r="I148355" i="51"/>
  <c r="I148351" i="51"/>
  <c r="I148347" i="51"/>
  <c r="I148343" i="51"/>
  <c r="I148339" i="51"/>
  <c r="I148335" i="51"/>
  <c r="I148331" i="51"/>
  <c r="I148327" i="51"/>
  <c r="I148323" i="51"/>
  <c r="I148319" i="51"/>
  <c r="I148315" i="51"/>
  <c r="I148311" i="51"/>
  <c r="I148307" i="51"/>
  <c r="I148303" i="51"/>
  <c r="I148299" i="51"/>
  <c r="I148295" i="51"/>
  <c r="I148291" i="51"/>
  <c r="I148287" i="51"/>
  <c r="I148283" i="51"/>
  <c r="I148279" i="51"/>
  <c r="I148275" i="51"/>
  <c r="I148271" i="51"/>
  <c r="I148267" i="51"/>
  <c r="I148263" i="51"/>
  <c r="I148259" i="51"/>
  <c r="I148255" i="51"/>
  <c r="I148251" i="51"/>
  <c r="I148247" i="51"/>
  <c r="I148243" i="51"/>
  <c r="I148239" i="51"/>
  <c r="I148235" i="51"/>
  <c r="I148231" i="51"/>
  <c r="I148227" i="51"/>
  <c r="I148223" i="51"/>
  <c r="I148219" i="51"/>
  <c r="I148215" i="51"/>
  <c r="I148211" i="51"/>
  <c r="I148207" i="51"/>
  <c r="I148203" i="51"/>
  <c r="I148199" i="51"/>
  <c r="I148195" i="51"/>
  <c r="I148191" i="51"/>
  <c r="I148187" i="51"/>
  <c r="I148183" i="51"/>
  <c r="I148179" i="51"/>
  <c r="I148175" i="51"/>
  <c r="I148171" i="51"/>
  <c r="I148167" i="51"/>
  <c r="I148163" i="51"/>
  <c r="I148159" i="51"/>
  <c r="I148155" i="51"/>
  <c r="I148151" i="51"/>
  <c r="I148147" i="51"/>
  <c r="I148143" i="51"/>
  <c r="I148139" i="51"/>
  <c r="I148135" i="51"/>
  <c r="I148131" i="51"/>
  <c r="I148127" i="51"/>
  <c r="I148123" i="51"/>
  <c r="I148119" i="51"/>
  <c r="I148115" i="51"/>
  <c r="I148111" i="51"/>
  <c r="I148107" i="51"/>
  <c r="I148103" i="51"/>
  <c r="I148099" i="51"/>
  <c r="I148095" i="51"/>
  <c r="I148091" i="51"/>
  <c r="I148087" i="51"/>
  <c r="I148083" i="51"/>
  <c r="I148079" i="51"/>
  <c r="I148075" i="51"/>
  <c r="I148071" i="51"/>
  <c r="I148067" i="51"/>
  <c r="I148063" i="51"/>
  <c r="I148059" i="51"/>
  <c r="I148055" i="51"/>
  <c r="I148051" i="51"/>
  <c r="I148047" i="51"/>
  <c r="I148043" i="51"/>
  <c r="I148039" i="51"/>
  <c r="I148035" i="51"/>
  <c r="I148031" i="51"/>
  <c r="I148027" i="51"/>
  <c r="I148023" i="51"/>
  <c r="I148019" i="51"/>
  <c r="I148015" i="51"/>
  <c r="I148011" i="51"/>
  <c r="I148007" i="51"/>
  <c r="I148003" i="51"/>
  <c r="I147999" i="51"/>
  <c r="I147995" i="51"/>
  <c r="I147991" i="51"/>
  <c r="I147987" i="51"/>
  <c r="I147983" i="51"/>
  <c r="I147979" i="51"/>
  <c r="I147975" i="51"/>
  <c r="I147971" i="51"/>
  <c r="I147967" i="51"/>
  <c r="I147963" i="51"/>
  <c r="I147959" i="51"/>
  <c r="I147955" i="51"/>
  <c r="I147951" i="51"/>
  <c r="I147947" i="51"/>
  <c r="I147943" i="51"/>
  <c r="I147939" i="51"/>
  <c r="I147935" i="51"/>
  <c r="I147931" i="51"/>
  <c r="I147927" i="51"/>
  <c r="I147923" i="51"/>
  <c r="I147919" i="51"/>
  <c r="I147915" i="51"/>
  <c r="I147911" i="51"/>
  <c r="I147907" i="51"/>
  <c r="I147903" i="51"/>
  <c r="I147899" i="51"/>
  <c r="I147895" i="51"/>
  <c r="I147891" i="51"/>
  <c r="I147887" i="51"/>
  <c r="I147883" i="51"/>
  <c r="I147879" i="51"/>
  <c r="I147875" i="51"/>
  <c r="I147871" i="51"/>
  <c r="I147867" i="51"/>
  <c r="I147863" i="51"/>
  <c r="I147859" i="51"/>
  <c r="I147855" i="51"/>
  <c r="I147851" i="51"/>
  <c r="I147847" i="51"/>
  <c r="I147843" i="51"/>
  <c r="I147839" i="51"/>
  <c r="I147835" i="51"/>
  <c r="I147831" i="51"/>
  <c r="I147827" i="51"/>
  <c r="I147823" i="51"/>
  <c r="I147819" i="51"/>
  <c r="I147815" i="51"/>
  <c r="I147811" i="51"/>
  <c r="I147807" i="51"/>
  <c r="I147803" i="51"/>
  <c r="I147799" i="51"/>
  <c r="I147795" i="51"/>
  <c r="I147791" i="51"/>
  <c r="I147787" i="51"/>
  <c r="I147783" i="51"/>
  <c r="I147779" i="51"/>
  <c r="I147775" i="51"/>
  <c r="I147771" i="51"/>
  <c r="I147767" i="51"/>
  <c r="I147763" i="51"/>
  <c r="I147759" i="51"/>
  <c r="I147755" i="51"/>
  <c r="I147751" i="51"/>
  <c r="I147747" i="51"/>
  <c r="I147743" i="51"/>
  <c r="I147739" i="51"/>
  <c r="I147735" i="51"/>
  <c r="I147731" i="51"/>
  <c r="I147727" i="51"/>
  <c r="I147723" i="51"/>
  <c r="I147719" i="51"/>
  <c r="I147715" i="51"/>
  <c r="I147711" i="51"/>
  <c r="I147707" i="51"/>
  <c r="I147703" i="51"/>
  <c r="I147699" i="51"/>
  <c r="I147695" i="51"/>
  <c r="I147691" i="51"/>
  <c r="I147687" i="51"/>
  <c r="I147683" i="51"/>
  <c r="I147679" i="51"/>
  <c r="I147675" i="51"/>
  <c r="I147671" i="51"/>
  <c r="I147667" i="51"/>
  <c r="I147663" i="51"/>
  <c r="I147659" i="51"/>
  <c r="I147655" i="51"/>
  <c r="I147651" i="51"/>
  <c r="I147647" i="51"/>
  <c r="I147643" i="51"/>
  <c r="I147639" i="51"/>
  <c r="I147635" i="51"/>
  <c r="I147631" i="51"/>
  <c r="I147627" i="51"/>
  <c r="I147623" i="51"/>
  <c r="I147619" i="51"/>
  <c r="I147615" i="51"/>
  <c r="I147611" i="51"/>
  <c r="I147607" i="51"/>
  <c r="I147603" i="51"/>
  <c r="I147599" i="51"/>
  <c r="I147595" i="51"/>
  <c r="I147591" i="51"/>
  <c r="I147587" i="51"/>
  <c r="I147583" i="51"/>
  <c r="I147579" i="51"/>
  <c r="I147575" i="51"/>
  <c r="I147571" i="51"/>
  <c r="I147567" i="51"/>
  <c r="I147563" i="51"/>
  <c r="I147559" i="51"/>
  <c r="I147555" i="51"/>
  <c r="I147551" i="51"/>
  <c r="I147547" i="51"/>
  <c r="I147543" i="51"/>
  <c r="I147539" i="51"/>
  <c r="I147535" i="51"/>
  <c r="I147531" i="51"/>
  <c r="I147527" i="51"/>
  <c r="I147523" i="51"/>
  <c r="I147519" i="51"/>
  <c r="I147515" i="51"/>
  <c r="I147511" i="51"/>
  <c r="I147507" i="51"/>
  <c r="I147503" i="51"/>
  <c r="I147499" i="51"/>
  <c r="I147495" i="51"/>
  <c r="I147491" i="51"/>
  <c r="I147487" i="51"/>
  <c r="I147483" i="51"/>
  <c r="I147479" i="51"/>
  <c r="I147475" i="51"/>
  <c r="I147471" i="51"/>
  <c r="I147467" i="51"/>
  <c r="I147463" i="51"/>
  <c r="I147459" i="51"/>
  <c r="I147455" i="51"/>
  <c r="I147451" i="51"/>
  <c r="I147447" i="51"/>
  <c r="I147443" i="51"/>
  <c r="I147439" i="51"/>
  <c r="I147435" i="51"/>
  <c r="I147431" i="51"/>
  <c r="I147427" i="51"/>
  <c r="I147423" i="51"/>
  <c r="I147419" i="51"/>
  <c r="I147415" i="51"/>
  <c r="I147411" i="51"/>
  <c r="I147407" i="51"/>
  <c r="I147403" i="51"/>
  <c r="I147399" i="51"/>
  <c r="I147395" i="51"/>
  <c r="I147391" i="51"/>
  <c r="I147387" i="51"/>
  <c r="I147383" i="51"/>
  <c r="I147379" i="51"/>
  <c r="I147375" i="51"/>
  <c r="I147371" i="51"/>
  <c r="I147367" i="51"/>
  <c r="I147363" i="51"/>
  <c r="I147359" i="51"/>
  <c r="I147355" i="51"/>
  <c r="I147351" i="51"/>
  <c r="I147347" i="51"/>
  <c r="I147343" i="51"/>
  <c r="I147339" i="51"/>
  <c r="I147335" i="51"/>
  <c r="I147331" i="51"/>
  <c r="I147327" i="51"/>
  <c r="I147323" i="51"/>
  <c r="I147319" i="51"/>
  <c r="I147315" i="51"/>
  <c r="I147311" i="51"/>
  <c r="I147307" i="51"/>
  <c r="I147303" i="51"/>
  <c r="I147299" i="51"/>
  <c r="I147295" i="51"/>
  <c r="I147291" i="51"/>
  <c r="I147287" i="51"/>
  <c r="I147283" i="51"/>
  <c r="I147279" i="51"/>
  <c r="I147275" i="51"/>
  <c r="I147271" i="51"/>
  <c r="I147267" i="51"/>
  <c r="I147263" i="51"/>
  <c r="I147259" i="51"/>
  <c r="I147255" i="51"/>
  <c r="I147251" i="51"/>
  <c r="I147247" i="51"/>
  <c r="I147243" i="51"/>
  <c r="I147239" i="51"/>
  <c r="I147235" i="51"/>
  <c r="I147231" i="51"/>
  <c r="I147227" i="51"/>
  <c r="I147223" i="51"/>
  <c r="I147219" i="51"/>
  <c r="I147215" i="51"/>
  <c r="I147211" i="51"/>
  <c r="I147207" i="51"/>
  <c r="I147203" i="51"/>
  <c r="I147199" i="51"/>
  <c r="I147195" i="51"/>
  <c r="I147191" i="51"/>
  <c r="I147187" i="51"/>
  <c r="I147183" i="51"/>
  <c r="I147179" i="51"/>
  <c r="I147175" i="51"/>
  <c r="I147171" i="51"/>
  <c r="I147167" i="51"/>
  <c r="I147163" i="51"/>
  <c r="I147159" i="51"/>
  <c r="I147155" i="51"/>
  <c r="I147151" i="51"/>
  <c r="I147147" i="51"/>
  <c r="I147143" i="51"/>
  <c r="I147139" i="51"/>
  <c r="I147135" i="51"/>
  <c r="I147131" i="51"/>
  <c r="I147127" i="51"/>
  <c r="I147123" i="51"/>
  <c r="I147119" i="51"/>
  <c r="I147115" i="51"/>
  <c r="I147111" i="51"/>
  <c r="I147107" i="51"/>
  <c r="I147103" i="51"/>
  <c r="I147099" i="51"/>
  <c r="I147095" i="51"/>
  <c r="I147091" i="51"/>
  <c r="I147087" i="51"/>
  <c r="I147083" i="51"/>
  <c r="I147079" i="51"/>
  <c r="I147075" i="51"/>
  <c r="I147071" i="51"/>
  <c r="I147067" i="51"/>
  <c r="I147063" i="51"/>
  <c r="I147059" i="51"/>
  <c r="I147055" i="51"/>
  <c r="I147051" i="51"/>
  <c r="I147047" i="51"/>
  <c r="I147043" i="51"/>
  <c r="I147039" i="51"/>
  <c r="I147035" i="51"/>
  <c r="I147031" i="51"/>
  <c r="I147027" i="51"/>
  <c r="I147023" i="51"/>
  <c r="I147019" i="51"/>
  <c r="I147015" i="51"/>
  <c r="I147011" i="51"/>
  <c r="I147007" i="51"/>
  <c r="I147003" i="51"/>
  <c r="I146999" i="51"/>
  <c r="I146995" i="51"/>
  <c r="I146991" i="51"/>
  <c r="I146987" i="51"/>
  <c r="I146983" i="51"/>
  <c r="I146979" i="51"/>
  <c r="I146975" i="51"/>
  <c r="I146971" i="51"/>
  <c r="I146967" i="51"/>
  <c r="I146963" i="51"/>
  <c r="I146959" i="51"/>
  <c r="I146955" i="51"/>
  <c r="I146951" i="51"/>
  <c r="I146947" i="51"/>
  <c r="I146943" i="51"/>
  <c r="I146939" i="51"/>
  <c r="I146935" i="51"/>
  <c r="I146931" i="51"/>
  <c r="I146927" i="51"/>
  <c r="I146923" i="51"/>
  <c r="I146919" i="51"/>
  <c r="I146915" i="51"/>
  <c r="I146911" i="51"/>
  <c r="I146907" i="51"/>
  <c r="I146903" i="51"/>
  <c r="I146899" i="51"/>
  <c r="I146895" i="51"/>
  <c r="I146891" i="51"/>
  <c r="I146887" i="51"/>
  <c r="I146883" i="51"/>
  <c r="I146879" i="51"/>
  <c r="I146875" i="51"/>
  <c r="I146871" i="51"/>
  <c r="I146867" i="51"/>
  <c r="I146863" i="51"/>
  <c r="I146859" i="51"/>
  <c r="I146855" i="51"/>
  <c r="I146851" i="51"/>
  <c r="I146847" i="51"/>
  <c r="I146843" i="51"/>
  <c r="I146839" i="51"/>
  <c r="I146835" i="51"/>
  <c r="I146831" i="51"/>
  <c r="I146827" i="51"/>
  <c r="I146823" i="51"/>
  <c r="I146819" i="51"/>
  <c r="I146815" i="51"/>
  <c r="I146811" i="51"/>
  <c r="I146807" i="51"/>
  <c r="I146803" i="51"/>
  <c r="I146799" i="51"/>
  <c r="I146795" i="51"/>
  <c r="I146791" i="51"/>
  <c r="I146787" i="51"/>
  <c r="I146783" i="51"/>
  <c r="I146779" i="51"/>
  <c r="I146775" i="51"/>
  <c r="I146771" i="51"/>
  <c r="I146767" i="51"/>
  <c r="I146763" i="51"/>
  <c r="I146759" i="51"/>
  <c r="I146755" i="51"/>
  <c r="I146751" i="51"/>
  <c r="I146747" i="51"/>
  <c r="I146743" i="51"/>
  <c r="I146739" i="51"/>
  <c r="I146735" i="51"/>
  <c r="I146731" i="51"/>
  <c r="I146727" i="51"/>
  <c r="I146723" i="51"/>
  <c r="I146719" i="51"/>
  <c r="I146715" i="51"/>
  <c r="I146711" i="51"/>
  <c r="I146707" i="51"/>
  <c r="I146703" i="51"/>
  <c r="I146699" i="51"/>
  <c r="I146695" i="51"/>
  <c r="I146691" i="51"/>
  <c r="I146687" i="51"/>
  <c r="I146683" i="51"/>
  <c r="I146679" i="51"/>
  <c r="I146675" i="51"/>
  <c r="I146671" i="51"/>
  <c r="I146667" i="51"/>
  <c r="I146663" i="51"/>
  <c r="I146659" i="51"/>
  <c r="I146655" i="51"/>
  <c r="I146651" i="51"/>
  <c r="I146647" i="51"/>
  <c r="I146643" i="51"/>
  <c r="I146639" i="51"/>
  <c r="I146635" i="51"/>
  <c r="I146631" i="51"/>
  <c r="I146627" i="51"/>
  <c r="I146623" i="51"/>
  <c r="I146619" i="51"/>
  <c r="I146615" i="51"/>
  <c r="I146611" i="51"/>
  <c r="I146607" i="51"/>
  <c r="I146603" i="51"/>
  <c r="I146599" i="51"/>
  <c r="I146595" i="51"/>
  <c r="I146591" i="51"/>
  <c r="I146587" i="51"/>
  <c r="I146583" i="51"/>
  <c r="I146579" i="51"/>
  <c r="I146575" i="51"/>
  <c r="I146571" i="51"/>
  <c r="I146567" i="51"/>
  <c r="I146563" i="51"/>
  <c r="I146559" i="51"/>
  <c r="I146555" i="51"/>
  <c r="I146551" i="51"/>
  <c r="I146547" i="51"/>
  <c r="I146543" i="51"/>
  <c r="I146539" i="51"/>
  <c r="I146535" i="51"/>
  <c r="I146531" i="51"/>
  <c r="I146527" i="51"/>
  <c r="I146523" i="51"/>
  <c r="I146519" i="51"/>
  <c r="I146515" i="51"/>
  <c r="I146511" i="51"/>
  <c r="I146507" i="51"/>
  <c r="I146503" i="51"/>
  <c r="I146499" i="51"/>
  <c r="I146495" i="51"/>
  <c r="I146491" i="51"/>
  <c r="I146487" i="51"/>
  <c r="I146483" i="51"/>
  <c r="I146479" i="51"/>
  <c r="I146475" i="51"/>
  <c r="I146471" i="51"/>
  <c r="I146467" i="51"/>
  <c r="I146463" i="51"/>
  <c r="I146459" i="51"/>
  <c r="I146455" i="51"/>
  <c r="I146451" i="51"/>
  <c r="I146447" i="51"/>
  <c r="I146443" i="51"/>
  <c r="I146439" i="51"/>
  <c r="I146435" i="51"/>
  <c r="I146431" i="51"/>
  <c r="I146427" i="51"/>
  <c r="I146423" i="51"/>
  <c r="I146419" i="51"/>
  <c r="I146415" i="51"/>
  <c r="I146411" i="51"/>
  <c r="I146407" i="51"/>
  <c r="I146403" i="51"/>
  <c r="I146399" i="51"/>
  <c r="I146395" i="51"/>
  <c r="I146391" i="51"/>
  <c r="I146387" i="51"/>
  <c r="I146383" i="51"/>
  <c r="I146379" i="51"/>
  <c r="I146375" i="51"/>
  <c r="I146371" i="51"/>
  <c r="I146367" i="51"/>
  <c r="I146363" i="51"/>
  <c r="I146359" i="51"/>
  <c r="I146355" i="51"/>
  <c r="I146351" i="51"/>
  <c r="I146347" i="51"/>
  <c r="I146343" i="51"/>
  <c r="I146339" i="51"/>
  <c r="I146335" i="51"/>
  <c r="I146331" i="51"/>
  <c r="I146327" i="51"/>
  <c r="I146323" i="51"/>
  <c r="I146319" i="51"/>
  <c r="I146315" i="51"/>
  <c r="I146311" i="51"/>
  <c r="I146307" i="51"/>
  <c r="I146303" i="51"/>
  <c r="I146299" i="51"/>
  <c r="I146295" i="51"/>
  <c r="I146291" i="51"/>
  <c r="I146287" i="51"/>
  <c r="I146283" i="51"/>
  <c r="I146279" i="51"/>
  <c r="I146275" i="51"/>
  <c r="I146271" i="51"/>
  <c r="I146267" i="51"/>
  <c r="I146263" i="51"/>
  <c r="I146259" i="51"/>
  <c r="I146255" i="51"/>
  <c r="I146251" i="51"/>
  <c r="I146247" i="51"/>
  <c r="I146243" i="51"/>
  <c r="I146239" i="51"/>
  <c r="I146235" i="51"/>
  <c r="I146231" i="51"/>
  <c r="I146227" i="51"/>
  <c r="I146223" i="51"/>
  <c r="I146219" i="51"/>
  <c r="I146215" i="51"/>
  <c r="I146211" i="51"/>
  <c r="I146207" i="51"/>
  <c r="I146203" i="51"/>
  <c r="I146199" i="51"/>
  <c r="I146195" i="51"/>
  <c r="I146191" i="51"/>
  <c r="I146187" i="51"/>
  <c r="I146183" i="51"/>
  <c r="I146179" i="51"/>
  <c r="I146175" i="51"/>
  <c r="I146171" i="51"/>
  <c r="I146167" i="51"/>
  <c r="I146163" i="51"/>
  <c r="I146159" i="51"/>
  <c r="I146155" i="51"/>
  <c r="I146151" i="51"/>
  <c r="I146147" i="51"/>
  <c r="I146143" i="51"/>
  <c r="I146139" i="51"/>
  <c r="I146135" i="51"/>
  <c r="I146131" i="51"/>
  <c r="I146127" i="51"/>
  <c r="I146123" i="51"/>
  <c r="I146119" i="51"/>
  <c r="I146115" i="51"/>
  <c r="I146111" i="51"/>
  <c r="I146107" i="51"/>
  <c r="I146103" i="51"/>
  <c r="I146099" i="51"/>
  <c r="I146095" i="51"/>
  <c r="I146091" i="51"/>
  <c r="I146087" i="51"/>
  <c r="I146083" i="51"/>
  <c r="I146079" i="51"/>
  <c r="I146075" i="51"/>
  <c r="I146071" i="51"/>
  <c r="I146067" i="51"/>
  <c r="I146063" i="51"/>
  <c r="I146059" i="51"/>
  <c r="I146055" i="51"/>
  <c r="I146051" i="51"/>
  <c r="I146047" i="51"/>
  <c r="I146043" i="51"/>
  <c r="I146039" i="51"/>
  <c r="I146035" i="51"/>
  <c r="I146031" i="51"/>
  <c r="I146027" i="51"/>
  <c r="I146023" i="51"/>
  <c r="I146019" i="51"/>
  <c r="I146015" i="51"/>
  <c r="I146011" i="51"/>
  <c r="I146007" i="51"/>
  <c r="I146003" i="51"/>
  <c r="I145999" i="51"/>
  <c r="I145995" i="51"/>
  <c r="I145991" i="51"/>
  <c r="I145987" i="51"/>
  <c r="I145983" i="51"/>
  <c r="I145979" i="51"/>
  <c r="I145975" i="51"/>
  <c r="I145971" i="51"/>
  <c r="I145967" i="51"/>
  <c r="I145963" i="51"/>
  <c r="I145959" i="51"/>
  <c r="I145955" i="51"/>
  <c r="I145951" i="51"/>
  <c r="I145947" i="51"/>
  <c r="I145943" i="51"/>
  <c r="I145939" i="51"/>
  <c r="I145935" i="51"/>
  <c r="I145931" i="51"/>
  <c r="I145927" i="51"/>
  <c r="I145923" i="51"/>
  <c r="I145919" i="51"/>
  <c r="I145915" i="51"/>
  <c r="I145911" i="51"/>
  <c r="I145907" i="51"/>
  <c r="I145903" i="51"/>
  <c r="I145899" i="51"/>
  <c r="I145895" i="51"/>
  <c r="I145891" i="51"/>
  <c r="I145887" i="51"/>
  <c r="I145883" i="51"/>
  <c r="I145879" i="51"/>
  <c r="I145875" i="51"/>
  <c r="I145871" i="51"/>
  <c r="I145867" i="51"/>
  <c r="I145863" i="51"/>
  <c r="I145859" i="51"/>
  <c r="I145855" i="51"/>
  <c r="I145851" i="51"/>
  <c r="I145847" i="51"/>
  <c r="I145843" i="51"/>
  <c r="I145839" i="51"/>
  <c r="I145835" i="51"/>
  <c r="I145831" i="51"/>
  <c r="I145827" i="51"/>
  <c r="I145823" i="51"/>
  <c r="I145819" i="51"/>
  <c r="I145815" i="51"/>
  <c r="I145811" i="51"/>
  <c r="I145807" i="51"/>
  <c r="I145803" i="51"/>
  <c r="I145799" i="51"/>
  <c r="I145795" i="51"/>
  <c r="I145791" i="51"/>
  <c r="I145787" i="51"/>
  <c r="I145783" i="51"/>
  <c r="I145779" i="51"/>
  <c r="I145775" i="51"/>
  <c r="I145771" i="51"/>
  <c r="I145767" i="51"/>
  <c r="I145763" i="51"/>
  <c r="I145759" i="51"/>
  <c r="I145755" i="51"/>
  <c r="I145751" i="51"/>
  <c r="I145747" i="51"/>
  <c r="I145743" i="51"/>
  <c r="I145739" i="51"/>
  <c r="I145735" i="51"/>
  <c r="I145731" i="51"/>
  <c r="I145727" i="51"/>
  <c r="I145723" i="51"/>
  <c r="I145719" i="51"/>
  <c r="I145715" i="51"/>
  <c r="I145711" i="51"/>
  <c r="I145707" i="51"/>
  <c r="I145703" i="51"/>
  <c r="I145699" i="51"/>
  <c r="I145695" i="51"/>
  <c r="I145691" i="51"/>
  <c r="I145687" i="51"/>
  <c r="I145683" i="51"/>
  <c r="I145679" i="51"/>
  <c r="I145675" i="51"/>
  <c r="I145671" i="51"/>
  <c r="I145667" i="51"/>
  <c r="I145663" i="51"/>
  <c r="I145659" i="51"/>
  <c r="I145655" i="51"/>
  <c r="I145651" i="51"/>
  <c r="I145647" i="51"/>
  <c r="I145643" i="51"/>
  <c r="I145639" i="51"/>
  <c r="I145635" i="51"/>
  <c r="I145631" i="51"/>
  <c r="I145627" i="51"/>
  <c r="I145623" i="51"/>
  <c r="I145619" i="51"/>
  <c r="I145615" i="51"/>
  <c r="I145611" i="51"/>
  <c r="I145607" i="51"/>
  <c r="I145603" i="51"/>
  <c r="I145599" i="51"/>
  <c r="I145595" i="51"/>
  <c r="I145591" i="51"/>
  <c r="I145587" i="51"/>
  <c r="I145583" i="51"/>
  <c r="I145579" i="51"/>
  <c r="I145575" i="51"/>
  <c r="I145571" i="51"/>
  <c r="I145567" i="51"/>
  <c r="I145563" i="51"/>
  <c r="I145559" i="51"/>
  <c r="I145555" i="51"/>
  <c r="I145551" i="51"/>
  <c r="I145547" i="51"/>
  <c r="I145543" i="51"/>
  <c r="I145539" i="51"/>
  <c r="I145535" i="51"/>
  <c r="I145531" i="51"/>
  <c r="I145527" i="51"/>
  <c r="I145523" i="51"/>
  <c r="I145519" i="51"/>
  <c r="I145515" i="51"/>
  <c r="I145511" i="51"/>
  <c r="I145507" i="51"/>
  <c r="I145503" i="51"/>
  <c r="I145499" i="51"/>
  <c r="I145495" i="51"/>
  <c r="I145491" i="51"/>
  <c r="I145487" i="51"/>
  <c r="I145483" i="51"/>
  <c r="I145479" i="51"/>
  <c r="I145475" i="51"/>
  <c r="I145471" i="51"/>
  <c r="I145467" i="51"/>
  <c r="I145463" i="51"/>
  <c r="I145459" i="51"/>
  <c r="I145455" i="51"/>
  <c r="I145451" i="51"/>
  <c r="I145447" i="51"/>
  <c r="I145443" i="51"/>
  <c r="I145439" i="51"/>
  <c r="I145435" i="51"/>
  <c r="I145431" i="51"/>
  <c r="I145427" i="51"/>
  <c r="I145423" i="51"/>
  <c r="I145419" i="51"/>
  <c r="I145415" i="51"/>
  <c r="I145411" i="51"/>
  <c r="I145407" i="51"/>
  <c r="I145403" i="51"/>
  <c r="I145399" i="51"/>
  <c r="I145395" i="51"/>
  <c r="I145391" i="51"/>
  <c r="I145387" i="51"/>
  <c r="I145383" i="51"/>
  <c r="I145379" i="51"/>
  <c r="I145375" i="51"/>
  <c r="I145371" i="51"/>
  <c r="I145367" i="51"/>
  <c r="I145363" i="51"/>
  <c r="I145359" i="51"/>
  <c r="I145355" i="51"/>
  <c r="I145351" i="51"/>
  <c r="I145347" i="51"/>
  <c r="I145343" i="51"/>
  <c r="I145339" i="51"/>
  <c r="I145335" i="51"/>
  <c r="I145331" i="51"/>
  <c r="I145327" i="51"/>
  <c r="I145323" i="51"/>
  <c r="I145319" i="51"/>
  <c r="I145315" i="51"/>
  <c r="I145311" i="51"/>
  <c r="I145307" i="51"/>
  <c r="I145303" i="51"/>
  <c r="I145299" i="51"/>
  <c r="I145295" i="51"/>
  <c r="I145291" i="51"/>
  <c r="I145287" i="51"/>
  <c r="I145283" i="51"/>
  <c r="I145279" i="51"/>
  <c r="I145275" i="51"/>
  <c r="I145271" i="51"/>
  <c r="I145267" i="51"/>
  <c r="I145263" i="51"/>
  <c r="I145259" i="51"/>
  <c r="I145255" i="51"/>
  <c r="I145251" i="51"/>
  <c r="I145247" i="51"/>
  <c r="I145243" i="51"/>
  <c r="I145239" i="51"/>
  <c r="I145235" i="51"/>
  <c r="I145231" i="51"/>
  <c r="I145227" i="51"/>
  <c r="I145223" i="51"/>
  <c r="I145219" i="51"/>
  <c r="I145215" i="51"/>
  <c r="I145211" i="51"/>
  <c r="I145207" i="51"/>
  <c r="I145203" i="51"/>
  <c r="I145199" i="51"/>
  <c r="I145195" i="51"/>
  <c r="I145191" i="51"/>
  <c r="I145187" i="51"/>
  <c r="I145183" i="51"/>
  <c r="I145179" i="51"/>
  <c r="I145175" i="51"/>
  <c r="I145171" i="51"/>
  <c r="I145167" i="51"/>
  <c r="I145163" i="51"/>
  <c r="I145159" i="51"/>
  <c r="I145155" i="51"/>
  <c r="I145151" i="51"/>
  <c r="I145147" i="51"/>
  <c r="I145143" i="51"/>
  <c r="I145139" i="51"/>
  <c r="I145135" i="51"/>
  <c r="I145131" i="51"/>
  <c r="I145127" i="51"/>
  <c r="I145123" i="51"/>
  <c r="I145119" i="51"/>
  <c r="I145115" i="51"/>
  <c r="I145111" i="51"/>
  <c r="I145107" i="51"/>
  <c r="I145103" i="51"/>
  <c r="I145099" i="51"/>
  <c r="I145095" i="51"/>
  <c r="I145091" i="51"/>
  <c r="I145087" i="51"/>
  <c r="I145083" i="51"/>
  <c r="I145079" i="51"/>
  <c r="I145075" i="51"/>
  <c r="I145071" i="51"/>
  <c r="I145067" i="51"/>
  <c r="I145063" i="51"/>
  <c r="I145059" i="51"/>
  <c r="I145055" i="51"/>
  <c r="I145051" i="51"/>
  <c r="I145047" i="51"/>
  <c r="I145043" i="51"/>
  <c r="I145039" i="51"/>
  <c r="I145035" i="51"/>
  <c r="I145031" i="51"/>
  <c r="I145027" i="51"/>
  <c r="I145023" i="51"/>
  <c r="I145019" i="51"/>
  <c r="I145015" i="51"/>
  <c r="I145011" i="51"/>
  <c r="I145007" i="51"/>
  <c r="I145003" i="51"/>
  <c r="I144999" i="51"/>
  <c r="I144995" i="51"/>
  <c r="I144991" i="51"/>
  <c r="I144987" i="51"/>
  <c r="I144983" i="51"/>
  <c r="I144979" i="51"/>
  <c r="I144975" i="51"/>
  <c r="I144971" i="51"/>
  <c r="I144967" i="51"/>
  <c r="I144963" i="51"/>
  <c r="I144959" i="51"/>
  <c r="I144955" i="51"/>
  <c r="I144951" i="51"/>
  <c r="I144947" i="51"/>
  <c r="I144943" i="51"/>
  <c r="I144939" i="51"/>
  <c r="I144935" i="51"/>
  <c r="I144931" i="51"/>
  <c r="I144927" i="51"/>
  <c r="I144923" i="51"/>
  <c r="I144919" i="51"/>
  <c r="I144915" i="51"/>
  <c r="I144911" i="51"/>
  <c r="I144907" i="51"/>
  <c r="I144903" i="51"/>
  <c r="I144899" i="51"/>
  <c r="I144895" i="51"/>
  <c r="I144891" i="51"/>
  <c r="I144887" i="51"/>
  <c r="I144883" i="51"/>
  <c r="I144879" i="51"/>
  <c r="I144875" i="51"/>
  <c r="I144871" i="51"/>
  <c r="I144867" i="51"/>
  <c r="I144863" i="51"/>
  <c r="I144859" i="51"/>
  <c r="I144855" i="51"/>
  <c r="I144851" i="51"/>
  <c r="I144847" i="51"/>
  <c r="I144843" i="51"/>
  <c r="I144839" i="51"/>
  <c r="I144835" i="51"/>
  <c r="I144831" i="51"/>
  <c r="I144827" i="51"/>
  <c r="I144823" i="51"/>
  <c r="I144819" i="51"/>
  <c r="I144815" i="51"/>
  <c r="I144811" i="51"/>
  <c r="I144807" i="51"/>
  <c r="I144803" i="51"/>
  <c r="I144799" i="51"/>
  <c r="I144795" i="51"/>
  <c r="I144791" i="51"/>
  <c r="I144787" i="51"/>
  <c r="I144783" i="51"/>
  <c r="I144779" i="51"/>
  <c r="I144775" i="51"/>
  <c r="I144771" i="51"/>
  <c r="I144767" i="51"/>
  <c r="I144763" i="51"/>
  <c r="I144759" i="51"/>
  <c r="I144755" i="51"/>
  <c r="I144751" i="51"/>
  <c r="I144747" i="51"/>
  <c r="I144743" i="51"/>
  <c r="I144739" i="51"/>
  <c r="I144735" i="51"/>
  <c r="I144731" i="51"/>
  <c r="I144727" i="51"/>
  <c r="I144723" i="51"/>
  <c r="I144719" i="51"/>
  <c r="I144715" i="51"/>
  <c r="I144711" i="51"/>
  <c r="I144707" i="51"/>
  <c r="I144703" i="51"/>
  <c r="I144699" i="51"/>
  <c r="I144695" i="51"/>
  <c r="I144691" i="51"/>
  <c r="I144687" i="51"/>
  <c r="I144683" i="51"/>
  <c r="I144679" i="51"/>
  <c r="I144675" i="51"/>
  <c r="I144671" i="51"/>
  <c r="I144667" i="51"/>
  <c r="I144663" i="51"/>
  <c r="I144659" i="51"/>
  <c r="I144655" i="51"/>
  <c r="I144651" i="51"/>
  <c r="I144647" i="51"/>
  <c r="I144643" i="51"/>
  <c r="I144639" i="51"/>
  <c r="I144635" i="51"/>
  <c r="I144631" i="51"/>
  <c r="I144627" i="51"/>
  <c r="I144623" i="51"/>
  <c r="I144619" i="51"/>
  <c r="I144615" i="51"/>
  <c r="I144611" i="51"/>
  <c r="I144607" i="51"/>
  <c r="I144603" i="51"/>
  <c r="I144599" i="51"/>
  <c r="I144595" i="51"/>
  <c r="I144591" i="51"/>
  <c r="I144587" i="51"/>
  <c r="I144583" i="51"/>
  <c r="I144579" i="51"/>
  <c r="I144575" i="51"/>
  <c r="I144571" i="51"/>
  <c r="I144567" i="51"/>
  <c r="I144563" i="51"/>
  <c r="I144559" i="51"/>
  <c r="I144555" i="51"/>
  <c r="I144551" i="51"/>
  <c r="I144547" i="51"/>
  <c r="I144543" i="51"/>
  <c r="I144539" i="51"/>
  <c r="I144535" i="51"/>
  <c r="I144531" i="51"/>
  <c r="I144527" i="51"/>
  <c r="I144523" i="51"/>
  <c r="I144519" i="51"/>
  <c r="I144515" i="51"/>
  <c r="I144511" i="51"/>
  <c r="I144507" i="51"/>
  <c r="I144503" i="51"/>
  <c r="I144499" i="51"/>
  <c r="I144495" i="51"/>
  <c r="I144491" i="51"/>
  <c r="I144487" i="51"/>
  <c r="I144483" i="51"/>
  <c r="I144479" i="51"/>
  <c r="I144475" i="51"/>
  <c r="I144471" i="51"/>
  <c r="I144467" i="51"/>
  <c r="I144463" i="51"/>
  <c r="I144459" i="51"/>
  <c r="I144455" i="51"/>
  <c r="I144451" i="51"/>
  <c r="I144447" i="51"/>
  <c r="I144443" i="51"/>
  <c r="I144439" i="51"/>
  <c r="I144435" i="51"/>
  <c r="I144431" i="51"/>
  <c r="I144427" i="51"/>
  <c r="I144423" i="51"/>
  <c r="I144419" i="51"/>
  <c r="I144415" i="51"/>
  <c r="I144411" i="51"/>
  <c r="I144407" i="51"/>
  <c r="I144403" i="51"/>
  <c r="I144399" i="51"/>
  <c r="I144395" i="51"/>
  <c r="I144391" i="51"/>
  <c r="I144387" i="51"/>
  <c r="I144383" i="51"/>
  <c r="I144379" i="51"/>
  <c r="I144375" i="51"/>
  <c r="I144371" i="51"/>
  <c r="I144367" i="51"/>
  <c r="I144363" i="51"/>
  <c r="I144359" i="51"/>
  <c r="I144355" i="51"/>
  <c r="I144351" i="51"/>
  <c r="I144347" i="51"/>
  <c r="I144343" i="51"/>
  <c r="I144339" i="51"/>
  <c r="I144335" i="51"/>
  <c r="I144331" i="51"/>
  <c r="I144327" i="51"/>
  <c r="I144323" i="51"/>
  <c r="I144319" i="51"/>
  <c r="I144315" i="51"/>
  <c r="I144311" i="51"/>
  <c r="I144307" i="51"/>
  <c r="I144303" i="51"/>
  <c r="I144299" i="51"/>
  <c r="I144295" i="51"/>
  <c r="I144291" i="51"/>
  <c r="I144287" i="51"/>
  <c r="I144283" i="51"/>
  <c r="I144279" i="51"/>
  <c r="I144275" i="51"/>
  <c r="I144271" i="51"/>
  <c r="I144267" i="51"/>
  <c r="I144263" i="51"/>
  <c r="I144259" i="51"/>
  <c r="I144255" i="51"/>
  <c r="I144251" i="51"/>
  <c r="I144247" i="51"/>
  <c r="I144243" i="51"/>
  <c r="I144239" i="51"/>
  <c r="I144235" i="51"/>
  <c r="I144231" i="51"/>
  <c r="I144227" i="51"/>
  <c r="I144223" i="51"/>
  <c r="I144219" i="51"/>
  <c r="I144215" i="51"/>
  <c r="I144211" i="51"/>
  <c r="I144207" i="51"/>
  <c r="I144203" i="51"/>
  <c r="I144199" i="51"/>
  <c r="I144195" i="51"/>
  <c r="I144191" i="51"/>
  <c r="I144187" i="51"/>
  <c r="I144183" i="51"/>
  <c r="I144179" i="51"/>
  <c r="I144175" i="51"/>
  <c r="I144171" i="51"/>
  <c r="I144167" i="51"/>
  <c r="I144163" i="51"/>
  <c r="I144159" i="51"/>
  <c r="I144155" i="51"/>
  <c r="I144151" i="51"/>
  <c r="I144147" i="51"/>
  <c r="I144143" i="51"/>
  <c r="I144139" i="51"/>
  <c r="I144135" i="51"/>
  <c r="I144131" i="51"/>
  <c r="I144127" i="51"/>
  <c r="I144123" i="51"/>
  <c r="I144119" i="51"/>
  <c r="I144115" i="51"/>
  <c r="I144111" i="51"/>
  <c r="I144107" i="51"/>
  <c r="I144103" i="51"/>
  <c r="I144099" i="51"/>
  <c r="I144095" i="51"/>
  <c r="I144091" i="51"/>
  <c r="I144087" i="51"/>
  <c r="I144083" i="51"/>
  <c r="I144079" i="51"/>
  <c r="I144075" i="51"/>
  <c r="I144071" i="51"/>
  <c r="I144067" i="51"/>
  <c r="I144063" i="51"/>
  <c r="I144059" i="51"/>
  <c r="I144055" i="51"/>
  <c r="I144051" i="51"/>
  <c r="I144047" i="51"/>
  <c r="I144043" i="51"/>
  <c r="I144039" i="51"/>
  <c r="I144035" i="51"/>
  <c r="I144031" i="51"/>
  <c r="I144027" i="51"/>
  <c r="I144023" i="51"/>
  <c r="I144019" i="51"/>
  <c r="I144015" i="51"/>
  <c r="I144011" i="51"/>
  <c r="I144007" i="51"/>
  <c r="I144003" i="51"/>
  <c r="I143999" i="51"/>
  <c r="I143995" i="51"/>
  <c r="I143991" i="51"/>
  <c r="I143987" i="51"/>
  <c r="I143983" i="51"/>
  <c r="I143979" i="51"/>
  <c r="I143975" i="51"/>
  <c r="I143971" i="51"/>
  <c r="I143967" i="51"/>
  <c r="I143963" i="51"/>
  <c r="I143959" i="51"/>
  <c r="I143955" i="51"/>
  <c r="I143951" i="51"/>
  <c r="I143947" i="51"/>
  <c r="I143943" i="51"/>
  <c r="I143939" i="51"/>
  <c r="I143935" i="51"/>
  <c r="I143931" i="51"/>
  <c r="I143927" i="51"/>
  <c r="I143923" i="51"/>
  <c r="I143919" i="51"/>
  <c r="I143915" i="51"/>
  <c r="I143911" i="51"/>
  <c r="I143907" i="51"/>
  <c r="I143903" i="51"/>
  <c r="I143899" i="51"/>
  <c r="I143895" i="51"/>
  <c r="I143891" i="51"/>
  <c r="I143887" i="51"/>
  <c r="I143883" i="51"/>
  <c r="I143879" i="51"/>
  <c r="I143875" i="51"/>
  <c r="I143871" i="51"/>
  <c r="I143867" i="51"/>
  <c r="I143863" i="51"/>
  <c r="I143859" i="51"/>
  <c r="I143855" i="51"/>
  <c r="I143851" i="51"/>
  <c r="I143847" i="51"/>
  <c r="I143843" i="51"/>
  <c r="I143839" i="51"/>
  <c r="I143835" i="51"/>
  <c r="I143831" i="51"/>
  <c r="I143827" i="51"/>
  <c r="I143823" i="51"/>
  <c r="I143819" i="51"/>
  <c r="I143815" i="51"/>
  <c r="I143811" i="51"/>
  <c r="I143807" i="51"/>
  <c r="I143803" i="51"/>
  <c r="I143799" i="51"/>
  <c r="I143795" i="51"/>
  <c r="I143791" i="51"/>
  <c r="I143787" i="51"/>
  <c r="I143783" i="51"/>
  <c r="I143779" i="51"/>
  <c r="I143775" i="51"/>
  <c r="I143771" i="51"/>
  <c r="I143767" i="51"/>
  <c r="I143763" i="51"/>
  <c r="I143759" i="51"/>
  <c r="I143755" i="51"/>
  <c r="I143751" i="51"/>
  <c r="I143747" i="51"/>
  <c r="I143743" i="51"/>
  <c r="I143739" i="51"/>
  <c r="I143735" i="51"/>
  <c r="I143731" i="51"/>
  <c r="I143727" i="51"/>
  <c r="I143723" i="51"/>
  <c r="I143719" i="51"/>
  <c r="I143715" i="51"/>
  <c r="I143711" i="51"/>
  <c r="I143707" i="51"/>
  <c r="I143703" i="51"/>
  <c r="I143699" i="51"/>
  <c r="I143695" i="51"/>
  <c r="I143691" i="51"/>
  <c r="I143687" i="51"/>
  <c r="I143683" i="51"/>
  <c r="I143679" i="51"/>
  <c r="I143675" i="51"/>
  <c r="I143671" i="51"/>
  <c r="I143667" i="51"/>
  <c r="I143663" i="51"/>
  <c r="I143659" i="51"/>
  <c r="I143655" i="51"/>
  <c r="I143651" i="51"/>
  <c r="I143647" i="51"/>
  <c r="I143643" i="51"/>
  <c r="I143639" i="51"/>
  <c r="I143635" i="51"/>
  <c r="I143631" i="51"/>
  <c r="I143627" i="51"/>
  <c r="I143623" i="51"/>
  <c r="I143619" i="51"/>
  <c r="I143615" i="51"/>
  <c r="I143611" i="51"/>
  <c r="I143607" i="51"/>
  <c r="I143603" i="51"/>
  <c r="I143599" i="51"/>
  <c r="I143595" i="51"/>
  <c r="I143591" i="51"/>
  <c r="I143587" i="51"/>
  <c r="I143583" i="51"/>
  <c r="I143579" i="51"/>
  <c r="I143575" i="51"/>
  <c r="I143571" i="51"/>
  <c r="I143567" i="51"/>
  <c r="I143563" i="51"/>
  <c r="I143559" i="51"/>
  <c r="I143555" i="51"/>
  <c r="I143551" i="51"/>
  <c r="I143547" i="51"/>
  <c r="I143543" i="51"/>
  <c r="I143539" i="51"/>
  <c r="I143535" i="51"/>
  <c r="I143531" i="51"/>
  <c r="I143527" i="51"/>
  <c r="I143523" i="51"/>
  <c r="I143519" i="51"/>
  <c r="I143515" i="51"/>
  <c r="I143511" i="51"/>
  <c r="I143507" i="51"/>
  <c r="I143503" i="51"/>
  <c r="I143499" i="51"/>
  <c r="I143495" i="51"/>
  <c r="I143491" i="51"/>
  <c r="I143487" i="51"/>
  <c r="I143483" i="51"/>
  <c r="I143479" i="51"/>
  <c r="I143475" i="51"/>
  <c r="I143471" i="51"/>
  <c r="I143467" i="51"/>
  <c r="I143463" i="51"/>
  <c r="I143459" i="51"/>
  <c r="I143455" i="51"/>
  <c r="I143451" i="51"/>
  <c r="I143447" i="51"/>
  <c r="I143443" i="51"/>
  <c r="I143439" i="51"/>
  <c r="I143435" i="51"/>
  <c r="I143431" i="51"/>
  <c r="I143427" i="51"/>
  <c r="I143423" i="51"/>
  <c r="I143419" i="51"/>
  <c r="I143415" i="51"/>
  <c r="I143411" i="51"/>
  <c r="I143407" i="51"/>
  <c r="I143403" i="51"/>
  <c r="I143399" i="51"/>
  <c r="I143395" i="51"/>
  <c r="I143391" i="51"/>
  <c r="I143387" i="51"/>
  <c r="I143383" i="51"/>
  <c r="I143379" i="51"/>
  <c r="I143375" i="51"/>
  <c r="I143371" i="51"/>
  <c r="I143367" i="51"/>
  <c r="I143363" i="51"/>
  <c r="I143359" i="51"/>
  <c r="I143355" i="51"/>
  <c r="I143351" i="51"/>
  <c r="I143347" i="51"/>
  <c r="I143343" i="51"/>
  <c r="I143339" i="51"/>
  <c r="I143335" i="51"/>
  <c r="I143331" i="51"/>
  <c r="I143327" i="51"/>
  <c r="I143323" i="51"/>
  <c r="I143319" i="51"/>
  <c r="I143315" i="51"/>
  <c r="I143311" i="51"/>
  <c r="I143307" i="51"/>
  <c r="I143303" i="51"/>
  <c r="I143299" i="51"/>
  <c r="I143295" i="51"/>
  <c r="I143291" i="51"/>
  <c r="I143287" i="51"/>
  <c r="I143283" i="51"/>
  <c r="I143279" i="51"/>
  <c r="I143275" i="51"/>
  <c r="I143271" i="51"/>
  <c r="I143267" i="51"/>
  <c r="I143263" i="51"/>
  <c r="I143259" i="51"/>
  <c r="I143255" i="51"/>
  <c r="I143251" i="51"/>
  <c r="I143247" i="51"/>
  <c r="I143243" i="51"/>
  <c r="I143239" i="51"/>
  <c r="I143235" i="51"/>
  <c r="I143231" i="51"/>
  <c r="I143227" i="51"/>
  <c r="I143223" i="51"/>
  <c r="I143219" i="51"/>
  <c r="I143215" i="51"/>
  <c r="I143211" i="51"/>
  <c r="I143207" i="51"/>
  <c r="I143203" i="51"/>
  <c r="I143199" i="51"/>
  <c r="I143195" i="51"/>
  <c r="I143191" i="51"/>
  <c r="I143187" i="51"/>
  <c r="I143183" i="51"/>
  <c r="I143179" i="51"/>
  <c r="I143175" i="51"/>
  <c r="I143171" i="51"/>
  <c r="I143167" i="51"/>
  <c r="I143163" i="51"/>
  <c r="I143159" i="51"/>
  <c r="I143155" i="51"/>
  <c r="I143151" i="51"/>
  <c r="I143147" i="51"/>
  <c r="I143143" i="51"/>
  <c r="I143139" i="51"/>
  <c r="I143135" i="51"/>
  <c r="I143131" i="51"/>
  <c r="I143127" i="51"/>
  <c r="I143123" i="51"/>
  <c r="I143119" i="51"/>
  <c r="I143115" i="51"/>
  <c r="I143111" i="51"/>
  <c r="I143107" i="51"/>
  <c r="I143103" i="51"/>
  <c r="I143099" i="51"/>
  <c r="I143095" i="51"/>
  <c r="I143091" i="51"/>
  <c r="I143087" i="51"/>
  <c r="I143083" i="51"/>
  <c r="I143079" i="51"/>
  <c r="I143075" i="51"/>
  <c r="I143071" i="51"/>
  <c r="I143067" i="51"/>
  <c r="I143063" i="51"/>
  <c r="I143059" i="51"/>
  <c r="I143055" i="51"/>
  <c r="I143051" i="51"/>
  <c r="I143047" i="51"/>
  <c r="I143043" i="51"/>
  <c r="I143039" i="51"/>
  <c r="I143035" i="51"/>
  <c r="I143031" i="51"/>
  <c r="I143027" i="51"/>
  <c r="I143023" i="51"/>
  <c r="I143019" i="51"/>
  <c r="I143015" i="51"/>
  <c r="I143011" i="51"/>
  <c r="I143007" i="51"/>
  <c r="I143003" i="51"/>
  <c r="I142999" i="51"/>
  <c r="I142995" i="51"/>
  <c r="I142991" i="51"/>
  <c r="I142987" i="51"/>
  <c r="I142983" i="51"/>
  <c r="I142979" i="51"/>
  <c r="I142975" i="51"/>
  <c r="I142971" i="51"/>
  <c r="I142967" i="51"/>
  <c r="I142963" i="51"/>
  <c r="I142959" i="51"/>
  <c r="I142955" i="51"/>
  <c r="I142951" i="51"/>
  <c r="I142947" i="51"/>
  <c r="I142943" i="51"/>
  <c r="I142939" i="51"/>
  <c r="I142935" i="51"/>
  <c r="I142931" i="51"/>
  <c r="I142927" i="51"/>
  <c r="I142923" i="51"/>
  <c r="I142919" i="51"/>
  <c r="I142915" i="51"/>
  <c r="I142911" i="51"/>
  <c r="I142907" i="51"/>
  <c r="I142903" i="51"/>
  <c r="I142899" i="51"/>
  <c r="I142895" i="51"/>
  <c r="I142891" i="51"/>
  <c r="I142887" i="51"/>
  <c r="I142883" i="51"/>
  <c r="I142879" i="51"/>
  <c r="I142875" i="51"/>
  <c r="I142871" i="51"/>
  <c r="I142867" i="51"/>
  <c r="I142863" i="51"/>
  <c r="I142859" i="51"/>
  <c r="I142855" i="51"/>
  <c r="I142851" i="51"/>
  <c r="I142847" i="51"/>
  <c r="I142843" i="51"/>
  <c r="I142839" i="51"/>
  <c r="I142835" i="51"/>
  <c r="I142831" i="51"/>
  <c r="I142827" i="51"/>
  <c r="I142823" i="51"/>
  <c r="I142819" i="51"/>
  <c r="I142815" i="51"/>
  <c r="I142811" i="51"/>
  <c r="I142807" i="51"/>
  <c r="I142803" i="51"/>
  <c r="I142799" i="51"/>
  <c r="I142795" i="51"/>
  <c r="I142791" i="51"/>
  <c r="I142787" i="51"/>
  <c r="I142783" i="51"/>
  <c r="I142779" i="51"/>
  <c r="I142775" i="51"/>
  <c r="I142771" i="51"/>
  <c r="I142767" i="51"/>
  <c r="I142763" i="51"/>
  <c r="I142759" i="51"/>
  <c r="I142755" i="51"/>
  <c r="I142751" i="51"/>
  <c r="I142747" i="51"/>
  <c r="I142743" i="51"/>
  <c r="I142739" i="51"/>
  <c r="I142735" i="51"/>
  <c r="I142731" i="51"/>
  <c r="I142727" i="51"/>
  <c r="I142723" i="51"/>
  <c r="I142719" i="51"/>
  <c r="I142715" i="51"/>
  <c r="I142711" i="51"/>
  <c r="I142707" i="51"/>
  <c r="I142703" i="51"/>
  <c r="I142699" i="51"/>
  <c r="I142695" i="51"/>
  <c r="I142691" i="51"/>
  <c r="I142687" i="51"/>
  <c r="I142683" i="51"/>
  <c r="I142679" i="51"/>
  <c r="I142675" i="51"/>
  <c r="I142671" i="51"/>
  <c r="I142667" i="51"/>
  <c r="I142663" i="51"/>
  <c r="I142659" i="51"/>
  <c r="I142655" i="51"/>
  <c r="I142651" i="51"/>
  <c r="I142647" i="51"/>
  <c r="I142643" i="51"/>
  <c r="I142639" i="51"/>
  <c r="I142635" i="51"/>
  <c r="I142631" i="51"/>
  <c r="I142627" i="51"/>
  <c r="I142623" i="51"/>
  <c r="I142619" i="51"/>
  <c r="I142615" i="51"/>
  <c r="I142611" i="51"/>
  <c r="I142607" i="51"/>
  <c r="I142603" i="51"/>
  <c r="I142599" i="51"/>
  <c r="I142595" i="51"/>
  <c r="I142591" i="51"/>
  <c r="I142587" i="51"/>
  <c r="I142583" i="51"/>
  <c r="I142579" i="51"/>
  <c r="I142575" i="51"/>
  <c r="I142571" i="51"/>
  <c r="I142567" i="51"/>
  <c r="I142563" i="51"/>
  <c r="I142559" i="51"/>
  <c r="I142555" i="51"/>
  <c r="I142551" i="51"/>
  <c r="I142547" i="51"/>
  <c r="I142543" i="51"/>
  <c r="I142539" i="51"/>
  <c r="I142535" i="51"/>
  <c r="I142531" i="51"/>
  <c r="I142527" i="51"/>
  <c r="I142523" i="51"/>
  <c r="I142519" i="51"/>
  <c r="I142515" i="51"/>
  <c r="I142511" i="51"/>
  <c r="I142507" i="51"/>
  <c r="I142503" i="51"/>
  <c r="I142499" i="51"/>
  <c r="I142495" i="51"/>
  <c r="I142491" i="51"/>
  <c r="I142487" i="51"/>
  <c r="I142483" i="51"/>
  <c r="I142479" i="51"/>
  <c r="I142475" i="51"/>
  <c r="I142471" i="51"/>
  <c r="I142467" i="51"/>
  <c r="I142463" i="51"/>
  <c r="I142459" i="51"/>
  <c r="I142455" i="51"/>
  <c r="I142451" i="51"/>
  <c r="I142447" i="51"/>
  <c r="I142443" i="51"/>
  <c r="I142439" i="51"/>
  <c r="I142435" i="51"/>
  <c r="I142431" i="51"/>
  <c r="I142427" i="51"/>
  <c r="I142423" i="51"/>
  <c r="I142419" i="51"/>
  <c r="I142415" i="51"/>
  <c r="I142411" i="51"/>
  <c r="I142407" i="51"/>
  <c r="I142403" i="51"/>
  <c r="I142399" i="51"/>
  <c r="I142395" i="51"/>
  <c r="I142391" i="51"/>
  <c r="I142387" i="51"/>
  <c r="I142383" i="51"/>
  <c r="I142379" i="51"/>
  <c r="I142375" i="51"/>
  <c r="I142371" i="51"/>
  <c r="I142367" i="51"/>
  <c r="I142363" i="51"/>
  <c r="I142359" i="51"/>
  <c r="I142355" i="51"/>
  <c r="I142351" i="51"/>
  <c r="I142347" i="51"/>
  <c r="I142343" i="51"/>
  <c r="I142339" i="51"/>
  <c r="I142335" i="51"/>
  <c r="I142331" i="51"/>
  <c r="I142327" i="51"/>
  <c r="I142323" i="51"/>
  <c r="I142319" i="51"/>
  <c r="I142315" i="51"/>
  <c r="I142311" i="51"/>
  <c r="I142307" i="51"/>
  <c r="I142303" i="51"/>
  <c r="I142299" i="51"/>
  <c r="I142295" i="51"/>
  <c r="I142291" i="51"/>
  <c r="I142287" i="51"/>
  <c r="I142283" i="51"/>
  <c r="I142279" i="51"/>
  <c r="I142275" i="51"/>
  <c r="I142271" i="51"/>
  <c r="I142267" i="51"/>
  <c r="I142263" i="51"/>
  <c r="I142259" i="51"/>
  <c r="I142255" i="51"/>
  <c r="I142251" i="51"/>
  <c r="I142247" i="51"/>
  <c r="I142243" i="51"/>
  <c r="I142239" i="51"/>
  <c r="I142235" i="51"/>
  <c r="I142231" i="51"/>
  <c r="I142227" i="51"/>
  <c r="I142223" i="51"/>
  <c r="I142219" i="51"/>
  <c r="I142215" i="51"/>
  <c r="I142211" i="51"/>
  <c r="I142207" i="51"/>
  <c r="I142203" i="51"/>
  <c r="I142199" i="51"/>
  <c r="I142195" i="51"/>
  <c r="I142191" i="51"/>
  <c r="I142187" i="51"/>
  <c r="I142183" i="51"/>
  <c r="I142179" i="51"/>
  <c r="I142175" i="51"/>
  <c r="I142171" i="51"/>
  <c r="I142167" i="51"/>
  <c r="I142163" i="51"/>
  <c r="I142159" i="51"/>
  <c r="I142155" i="51"/>
  <c r="I142151" i="51"/>
  <c r="I142147" i="51"/>
  <c r="I142143" i="51"/>
  <c r="I142139" i="51"/>
  <c r="I142135" i="51"/>
  <c r="I142131" i="51"/>
  <c r="I142127" i="51"/>
  <c r="I142123" i="51"/>
  <c r="I142119" i="51"/>
  <c r="I142115" i="51"/>
  <c r="I142111" i="51"/>
  <c r="I142107" i="51"/>
  <c r="I142103" i="51"/>
  <c r="I142099" i="51"/>
  <c r="I142095" i="51"/>
  <c r="I142091" i="51"/>
  <c r="I142087" i="51"/>
  <c r="I142083" i="51"/>
  <c r="I142079" i="51"/>
  <c r="I142075" i="51"/>
  <c r="I142071" i="51"/>
  <c r="I142067" i="51"/>
  <c r="I142063" i="51"/>
  <c r="I142059" i="51"/>
  <c r="I142055" i="51"/>
  <c r="I142051" i="51"/>
  <c r="I142047" i="51"/>
  <c r="I142043" i="51"/>
  <c r="I142039" i="51"/>
  <c r="I142035" i="51"/>
  <c r="I142031" i="51"/>
  <c r="I142027" i="51"/>
  <c r="I142023" i="51"/>
  <c r="I142019" i="51"/>
  <c r="I142015" i="51"/>
  <c r="I142011" i="51"/>
  <c r="I142007" i="51"/>
  <c r="I142003" i="51"/>
  <c r="I141999" i="51"/>
  <c r="I141995" i="51"/>
  <c r="I141991" i="51"/>
  <c r="I141987" i="51"/>
  <c r="I141983" i="51"/>
  <c r="I141979" i="51"/>
  <c r="I141975" i="51"/>
  <c r="I141971" i="51"/>
  <c r="I141967" i="51"/>
  <c r="I141963" i="51"/>
  <c r="I141959" i="51"/>
  <c r="I141955" i="51"/>
  <c r="I141951" i="51"/>
  <c r="I141947" i="51"/>
  <c r="I141943" i="51"/>
  <c r="I141939" i="51"/>
  <c r="I141935" i="51"/>
  <c r="I141931" i="51"/>
  <c r="I141927" i="51"/>
  <c r="I141923" i="51"/>
  <c r="I141919" i="51"/>
  <c r="I141915" i="51"/>
  <c r="I141911" i="51"/>
  <c r="I141907" i="51"/>
  <c r="I141903" i="51"/>
  <c r="I141899" i="51"/>
  <c r="I141895" i="51"/>
  <c r="I141891" i="51"/>
  <c r="I141887" i="51"/>
  <c r="I141883" i="51"/>
  <c r="I141879" i="51"/>
  <c r="I141875" i="51"/>
  <c r="I141871" i="51"/>
  <c r="I141867" i="51"/>
  <c r="I141863" i="51"/>
  <c r="I141859" i="51"/>
  <c r="I141855" i="51"/>
  <c r="I141851" i="51"/>
  <c r="I141847" i="51"/>
  <c r="I141843" i="51"/>
  <c r="I141839" i="51"/>
  <c r="I141835" i="51"/>
  <c r="I141831" i="51"/>
  <c r="I141827" i="51"/>
  <c r="I141823" i="51"/>
  <c r="I141819" i="51"/>
  <c r="I141815" i="51"/>
  <c r="I141811" i="51"/>
  <c r="I141807" i="51"/>
  <c r="I141803" i="51"/>
  <c r="I141799" i="51"/>
  <c r="I141795" i="51"/>
  <c r="I141791" i="51"/>
  <c r="I141787" i="51"/>
  <c r="I141783" i="51"/>
  <c r="I141779" i="51"/>
  <c r="I141775" i="51"/>
  <c r="I141771" i="51"/>
  <c r="I141767" i="51"/>
  <c r="I141763" i="51"/>
  <c r="I141759" i="51"/>
  <c r="I141755" i="51"/>
  <c r="I141751" i="51"/>
  <c r="I141747" i="51"/>
  <c r="I141743" i="51"/>
  <c r="I141739" i="51"/>
  <c r="I141735" i="51"/>
  <c r="I141731" i="51"/>
  <c r="I141727" i="51"/>
  <c r="I141723" i="51"/>
  <c r="I141719" i="51"/>
  <c r="I141715" i="51"/>
  <c r="I141711" i="51"/>
  <c r="I141707" i="51"/>
  <c r="I141703" i="51"/>
  <c r="I141699" i="51"/>
  <c r="I141695" i="51"/>
  <c r="I141691" i="51"/>
  <c r="I141687" i="51"/>
  <c r="I141683" i="51"/>
  <c r="I141679" i="51"/>
  <c r="I141675" i="51"/>
  <c r="I141671" i="51"/>
  <c r="I141667" i="51"/>
  <c r="I141663" i="51"/>
  <c r="I141659" i="51"/>
  <c r="I141655" i="51"/>
  <c r="I141651" i="51"/>
  <c r="I141647" i="51"/>
  <c r="I141643" i="51"/>
  <c r="I141639" i="51"/>
  <c r="I141635" i="51"/>
  <c r="I141631" i="51"/>
  <c r="I141627" i="51"/>
  <c r="I141623" i="51"/>
  <c r="I141619" i="51"/>
  <c r="I141615" i="51"/>
  <c r="I141611" i="51"/>
  <c r="I141607" i="51"/>
  <c r="I141603" i="51"/>
  <c r="I141599" i="51"/>
  <c r="I141595" i="51"/>
  <c r="I141591" i="51"/>
  <c r="I141587" i="51"/>
  <c r="I141583" i="51"/>
  <c r="I141579" i="51"/>
  <c r="I141575" i="51"/>
  <c r="I141571" i="51"/>
  <c r="I141567" i="51"/>
  <c r="I141563" i="51"/>
  <c r="I141559" i="51"/>
  <c r="I141555" i="51"/>
  <c r="I141551" i="51"/>
  <c r="I141547" i="51"/>
  <c r="I141543" i="51"/>
  <c r="I141539" i="51"/>
  <c r="I141535" i="51"/>
  <c r="I141531" i="51"/>
  <c r="I141527" i="51"/>
  <c r="I141523" i="51"/>
  <c r="I141519" i="51"/>
  <c r="I141515" i="51"/>
  <c r="I141511" i="51"/>
  <c r="I141507" i="51"/>
  <c r="I141503" i="51"/>
  <c r="I141499" i="51"/>
  <c r="I141495" i="51"/>
  <c r="I141491" i="51"/>
  <c r="I141487" i="51"/>
  <c r="I141483" i="51"/>
  <c r="I141479" i="51"/>
  <c r="I141475" i="51"/>
  <c r="I141471" i="51"/>
  <c r="I141467" i="51"/>
  <c r="I141463" i="51"/>
  <c r="I141459" i="51"/>
  <c r="I141455" i="51"/>
  <c r="I141451" i="51"/>
  <c r="I141447" i="51"/>
  <c r="I141443" i="51"/>
  <c r="I141439" i="51"/>
  <c r="I141435" i="51"/>
  <c r="I141431" i="51"/>
  <c r="I141427" i="51"/>
  <c r="I141423" i="51"/>
  <c r="I141419" i="51"/>
  <c r="I141415" i="51"/>
  <c r="I141411" i="51"/>
  <c r="I141407" i="51"/>
  <c r="I141403" i="51"/>
  <c r="I141399" i="51"/>
  <c r="I141395" i="51"/>
  <c r="I141391" i="51"/>
  <c r="I141387" i="51"/>
  <c r="I141383" i="51"/>
  <c r="I141379" i="51"/>
  <c r="I141375" i="51"/>
  <c r="I141371" i="51"/>
  <c r="I141367" i="51"/>
  <c r="I141363" i="51"/>
  <c r="I141359" i="51"/>
  <c r="I141355" i="51"/>
  <c r="I141351" i="51"/>
  <c r="I141347" i="51"/>
  <c r="I141343" i="51"/>
  <c r="I141339" i="51"/>
  <c r="I141335" i="51"/>
  <c r="I141331" i="51"/>
  <c r="I141327" i="51"/>
  <c r="I141323" i="51"/>
  <c r="I141319" i="51"/>
  <c r="I141315" i="51"/>
  <c r="I141311" i="51"/>
  <c r="I141307" i="51"/>
  <c r="I141303" i="51"/>
  <c r="I141299" i="51"/>
  <c r="I141295" i="51"/>
  <c r="I141291" i="51"/>
  <c r="I141287" i="51"/>
  <c r="I141283" i="51"/>
  <c r="I141279" i="51"/>
  <c r="I141275" i="51"/>
  <c r="I141271" i="51"/>
  <c r="I141267" i="51"/>
  <c r="I141263" i="51"/>
  <c r="I141259" i="51"/>
  <c r="I141255" i="51"/>
  <c r="I141251" i="51"/>
  <c r="I141247" i="51"/>
  <c r="I141243" i="51"/>
  <c r="I141239" i="51"/>
  <c r="I141235" i="51"/>
  <c r="I141231" i="51"/>
  <c r="I141227" i="51"/>
  <c r="I141223" i="51"/>
  <c r="I141219" i="51"/>
  <c r="I141215" i="51"/>
  <c r="I141211" i="51"/>
  <c r="I141207" i="51"/>
  <c r="I141203" i="51"/>
  <c r="I141199" i="51"/>
  <c r="I141195" i="51"/>
  <c r="I141191" i="51"/>
  <c r="I141187" i="51"/>
  <c r="I141183" i="51"/>
  <c r="I141179" i="51"/>
  <c r="I141175" i="51"/>
  <c r="I141171" i="51"/>
  <c r="I141167" i="51"/>
  <c r="I141163" i="51"/>
  <c r="I141159" i="51"/>
  <c r="I141155" i="51"/>
  <c r="I141151" i="51"/>
  <c r="I141147" i="51"/>
  <c r="I141143" i="51"/>
  <c r="I141139" i="51"/>
  <c r="I141135" i="51"/>
  <c r="I141131" i="51"/>
  <c r="I141127" i="51"/>
  <c r="I141123" i="51"/>
  <c r="I141119" i="51"/>
  <c r="I141115" i="51"/>
  <c r="I141111" i="51"/>
  <c r="I141107" i="51"/>
  <c r="I141103" i="51"/>
  <c r="I141099" i="51"/>
  <c r="I141095" i="51"/>
  <c r="I141091" i="51"/>
  <c r="I141087" i="51"/>
  <c r="I141083" i="51"/>
  <c r="I141079" i="51"/>
  <c r="I141075" i="51"/>
  <c r="I141071" i="51"/>
  <c r="I141067" i="51"/>
  <c r="I141063" i="51"/>
  <c r="I141059" i="51"/>
  <c r="I141055" i="51"/>
  <c r="I141051" i="51"/>
  <c r="I141047" i="51"/>
  <c r="I141043" i="51"/>
  <c r="I141039" i="51"/>
  <c r="I141035" i="51"/>
  <c r="I141031" i="51"/>
  <c r="I141027" i="51"/>
  <c r="I141023" i="51"/>
  <c r="I141019" i="51"/>
  <c r="I141015" i="51"/>
  <c r="I141011" i="51"/>
  <c r="I141007" i="51"/>
  <c r="I141003" i="51"/>
  <c r="I140999" i="51"/>
  <c r="I140995" i="51"/>
  <c r="I140991" i="51"/>
  <c r="I140987" i="51"/>
  <c r="I140983" i="51"/>
  <c r="I140979" i="51"/>
  <c r="I140975" i="51"/>
  <c r="I140971" i="51"/>
  <c r="I140967" i="51"/>
  <c r="I140963" i="51"/>
  <c r="I140959" i="51"/>
  <c r="I140955" i="51"/>
  <c r="I140951" i="51"/>
  <c r="I140947" i="51"/>
  <c r="I140943" i="51"/>
  <c r="I140939" i="51"/>
  <c r="I140935" i="51"/>
  <c r="I140931" i="51"/>
  <c r="I140927" i="51"/>
  <c r="I140923" i="51"/>
  <c r="I140919" i="51"/>
  <c r="I140915" i="51"/>
  <c r="I140911" i="51"/>
  <c r="I140907" i="51"/>
  <c r="I140903" i="51"/>
  <c r="I140899" i="51"/>
  <c r="I140895" i="51"/>
  <c r="I140891" i="51"/>
  <c r="I140887" i="51"/>
  <c r="I140883" i="51"/>
  <c r="I140879" i="51"/>
  <c r="I140875" i="51"/>
  <c r="I140871" i="51"/>
  <c r="I140867" i="51"/>
  <c r="I140863" i="51"/>
  <c r="I140859" i="51"/>
  <c r="I140855" i="51"/>
  <c r="I140851" i="51"/>
  <c r="I140847" i="51"/>
  <c r="I140843" i="51"/>
  <c r="I140839" i="51"/>
  <c r="I140835" i="51"/>
  <c r="I140831" i="51"/>
  <c r="I140827" i="51"/>
  <c r="I140823" i="51"/>
  <c r="I140819" i="51"/>
  <c r="I140815" i="51"/>
  <c r="I140811" i="51"/>
  <c r="I140807" i="51"/>
  <c r="I140803" i="51"/>
  <c r="I140799" i="51"/>
  <c r="I140795" i="51"/>
  <c r="I140791" i="51"/>
  <c r="I140787" i="51"/>
  <c r="I140783" i="51"/>
  <c r="I140779" i="51"/>
  <c r="I140775" i="51"/>
  <c r="I140771" i="51"/>
  <c r="I140767" i="51"/>
  <c r="I140763" i="51"/>
  <c r="I140759" i="51"/>
  <c r="I140755" i="51"/>
  <c r="I140751" i="51"/>
  <c r="I140747" i="51"/>
  <c r="I140743" i="51"/>
  <c r="I140739" i="51"/>
  <c r="I140735" i="51"/>
  <c r="I140731" i="51"/>
  <c r="I140727" i="51"/>
  <c r="I140723" i="51"/>
  <c r="I140719" i="51"/>
  <c r="I140715" i="51"/>
  <c r="I140711" i="51"/>
  <c r="I140707" i="51"/>
  <c r="I140703" i="51"/>
  <c r="I140699" i="51"/>
  <c r="I140695" i="51"/>
  <c r="I140691" i="51"/>
  <c r="I140687" i="51"/>
  <c r="I140683" i="51"/>
  <c r="I140679" i="51"/>
  <c r="I140675" i="51"/>
  <c r="I140671" i="51"/>
  <c r="I140667" i="51"/>
  <c r="I140663" i="51"/>
  <c r="I140659" i="51"/>
  <c r="I140655" i="51"/>
  <c r="I140651" i="51"/>
  <c r="I140647" i="51"/>
  <c r="I140643" i="51"/>
  <c r="I140639" i="51"/>
  <c r="I140635" i="51"/>
  <c r="I140631" i="51"/>
  <c r="I140627" i="51"/>
  <c r="I140623" i="51"/>
  <c r="I140619" i="51"/>
  <c r="I140615" i="51"/>
  <c r="I140611" i="51"/>
  <c r="I140607" i="51"/>
  <c r="I140603" i="51"/>
  <c r="I140599" i="51"/>
  <c r="I140595" i="51"/>
  <c r="I140591" i="51"/>
  <c r="I140587" i="51"/>
  <c r="I140583" i="51"/>
  <c r="I140579" i="51"/>
  <c r="I140575" i="51"/>
  <c r="I140571" i="51"/>
  <c r="I140567" i="51"/>
  <c r="I140563" i="51"/>
  <c r="I140559" i="51"/>
  <c r="I140555" i="51"/>
  <c r="I140551" i="51"/>
  <c r="I140547" i="51"/>
  <c r="I140543" i="51"/>
  <c r="I140539" i="51"/>
  <c r="I140535" i="51"/>
  <c r="I140531" i="51"/>
  <c r="I140527" i="51"/>
  <c r="I140523" i="51"/>
  <c r="I140519" i="51"/>
  <c r="I140515" i="51"/>
  <c r="I140511" i="51"/>
  <c r="I140507" i="51"/>
  <c r="I140503" i="51"/>
  <c r="I140499" i="51"/>
  <c r="I140495" i="51"/>
  <c r="I140491" i="51"/>
  <c r="I140487" i="51"/>
  <c r="I140483" i="51"/>
  <c r="I140479" i="51"/>
  <c r="I140475" i="51"/>
  <c r="I140471" i="51"/>
  <c r="I140467" i="51"/>
  <c r="I140463" i="51"/>
  <c r="I140459" i="51"/>
  <c r="I140455" i="51"/>
  <c r="I140451" i="51"/>
  <c r="I140447" i="51"/>
  <c r="I140443" i="51"/>
  <c r="I140439" i="51"/>
  <c r="I140435" i="51"/>
  <c r="I140431" i="51"/>
  <c r="I140427" i="51"/>
  <c r="I140423" i="51"/>
  <c r="I140419" i="51"/>
  <c r="I140415" i="51"/>
  <c r="I140411" i="51"/>
  <c r="I140407" i="51"/>
  <c r="I140403" i="51"/>
  <c r="I140399" i="51"/>
  <c r="I140395" i="51"/>
  <c r="I140391" i="51"/>
  <c r="I140387" i="51"/>
  <c r="I140383" i="51"/>
  <c r="I140379" i="51"/>
  <c r="I140375" i="51"/>
  <c r="I140371" i="51"/>
  <c r="I140367" i="51"/>
  <c r="I140363" i="51"/>
  <c r="I140359" i="51"/>
  <c r="I140355" i="51"/>
  <c r="I140351" i="51"/>
  <c r="I140347" i="51"/>
  <c r="I140343" i="51"/>
  <c r="I140339" i="51"/>
  <c r="I140335" i="51"/>
  <c r="I140331" i="51"/>
  <c r="I140327" i="51"/>
  <c r="I140323" i="51"/>
  <c r="I140319" i="51"/>
  <c r="I140315" i="51"/>
  <c r="I140311" i="51"/>
  <c r="I140307" i="51"/>
  <c r="I140303" i="51"/>
  <c r="I140299" i="51"/>
  <c r="I140295" i="51"/>
  <c r="I140291" i="51"/>
  <c r="I140287" i="51"/>
  <c r="I140283" i="51"/>
  <c r="I140279" i="51"/>
  <c r="I140275" i="51"/>
  <c r="I140271" i="51"/>
  <c r="I140267" i="51"/>
  <c r="I140263" i="51"/>
  <c r="I140259" i="51"/>
  <c r="I140255" i="51"/>
  <c r="I140251" i="51"/>
  <c r="I140247" i="51"/>
  <c r="I140243" i="51"/>
  <c r="I140239" i="51"/>
  <c r="I140235" i="51"/>
  <c r="I140231" i="51"/>
  <c r="I140227" i="51"/>
  <c r="I140223" i="51"/>
  <c r="I140219" i="51"/>
  <c r="I140215" i="51"/>
  <c r="I140211" i="51"/>
  <c r="I140207" i="51"/>
  <c r="I140203" i="51"/>
  <c r="I140199" i="51"/>
  <c r="I140195" i="51"/>
  <c r="I140191" i="51"/>
  <c r="I140187" i="51"/>
  <c r="I140183" i="51"/>
  <c r="I140179" i="51"/>
  <c r="I140175" i="51"/>
  <c r="I140171" i="51"/>
  <c r="I140167" i="51"/>
  <c r="I140163" i="51"/>
  <c r="I140159" i="51"/>
  <c r="I140155" i="51"/>
  <c r="I140151" i="51"/>
  <c r="I140147" i="51"/>
  <c r="I140143" i="51"/>
  <c r="I140139" i="51"/>
  <c r="I140135" i="51"/>
  <c r="I140131" i="51"/>
  <c r="I140127" i="51"/>
  <c r="I140123" i="51"/>
  <c r="I140119" i="51"/>
  <c r="I140115" i="51"/>
  <c r="I140111" i="51"/>
  <c r="I140107" i="51"/>
  <c r="I140103" i="51"/>
  <c r="I140099" i="51"/>
  <c r="I140095" i="51"/>
  <c r="I140091" i="51"/>
  <c r="I140087" i="51"/>
  <c r="I140083" i="51"/>
  <c r="I140079" i="51"/>
  <c r="I140075" i="51"/>
  <c r="I140071" i="51"/>
  <c r="I140067" i="51"/>
  <c r="I140063" i="51"/>
  <c r="I140059" i="51"/>
  <c r="I140055" i="51"/>
  <c r="I140051" i="51"/>
  <c r="I140047" i="51"/>
  <c r="I140043" i="51"/>
  <c r="I140039" i="51"/>
  <c r="I140035" i="51"/>
  <c r="I140031" i="51"/>
  <c r="I140027" i="51"/>
  <c r="I140023" i="51"/>
  <c r="I140019" i="51"/>
  <c r="I140015" i="51"/>
  <c r="I140011" i="51"/>
  <c r="I140007" i="51"/>
  <c r="I140003" i="51"/>
  <c r="I139999" i="51"/>
  <c r="I139995" i="51"/>
  <c r="I139991" i="51"/>
  <c r="I139987" i="51"/>
  <c r="I139983" i="51"/>
  <c r="I139979" i="51"/>
  <c r="I139975" i="51"/>
  <c r="I139971" i="51"/>
  <c r="I139967" i="51"/>
  <c r="I139963" i="51"/>
  <c r="I139959" i="51"/>
  <c r="I139955" i="51"/>
  <c r="I139951" i="51"/>
  <c r="I139947" i="51"/>
  <c r="I139943" i="51"/>
  <c r="I139939" i="51"/>
  <c r="I139935" i="51"/>
  <c r="I139931" i="51"/>
  <c r="I139927" i="51"/>
  <c r="I139923" i="51"/>
  <c r="I139919" i="51"/>
  <c r="I139915" i="51"/>
  <c r="I139911" i="51"/>
  <c r="I139907" i="51"/>
  <c r="I139903" i="51"/>
  <c r="I139899" i="51"/>
  <c r="I139895" i="51"/>
  <c r="I139891" i="51"/>
  <c r="I139887" i="51"/>
  <c r="I139883" i="51"/>
  <c r="I139879" i="51"/>
  <c r="I139875" i="51"/>
  <c r="I139871" i="51"/>
  <c r="I139867" i="51"/>
  <c r="I139863" i="51"/>
  <c r="I139859" i="51"/>
  <c r="I139855" i="51"/>
  <c r="I139851" i="51"/>
  <c r="I139847" i="51"/>
  <c r="I139843" i="51"/>
  <c r="I139839" i="51"/>
  <c r="I139835" i="51"/>
  <c r="I139831" i="51"/>
  <c r="I139827" i="51"/>
  <c r="I139823" i="51"/>
  <c r="I139819" i="51"/>
  <c r="I139815" i="51"/>
  <c r="I139811" i="51"/>
  <c r="I139807" i="51"/>
  <c r="I139803" i="51"/>
  <c r="I139799" i="51"/>
  <c r="I139795" i="51"/>
  <c r="I139791" i="51"/>
  <c r="I139787" i="51"/>
  <c r="I139783" i="51"/>
  <c r="I139779" i="51"/>
  <c r="I139775" i="51"/>
  <c r="I139771" i="51"/>
  <c r="I139767" i="51"/>
  <c r="I139763" i="51"/>
  <c r="I139759" i="51"/>
  <c r="I139755" i="51"/>
  <c r="I139751" i="51"/>
  <c r="I139747" i="51"/>
  <c r="I139743" i="51"/>
  <c r="I139739" i="51"/>
  <c r="I139735" i="51"/>
  <c r="I139731" i="51"/>
  <c r="I139727" i="51"/>
  <c r="I139723" i="51"/>
  <c r="I139719" i="51"/>
  <c r="I139715" i="51"/>
  <c r="I139711" i="51"/>
  <c r="I139707" i="51"/>
  <c r="I139703" i="51"/>
  <c r="I139699" i="51"/>
  <c r="I139695" i="51"/>
  <c r="I139691" i="51"/>
  <c r="I139687" i="51"/>
  <c r="I139683" i="51"/>
  <c r="I139679" i="51"/>
  <c r="I139675" i="51"/>
  <c r="I139671" i="51"/>
  <c r="I139667" i="51"/>
  <c r="I139663" i="51"/>
  <c r="I139659" i="51"/>
  <c r="I139655" i="51"/>
  <c r="I139651" i="51"/>
  <c r="I139647" i="51"/>
  <c r="I139643" i="51"/>
  <c r="I139639" i="51"/>
  <c r="I139635" i="51"/>
  <c r="I139631" i="51"/>
  <c r="I139627" i="51"/>
  <c r="I139623" i="51"/>
  <c r="I139619" i="51"/>
  <c r="I139615" i="51"/>
  <c r="I139611" i="51"/>
  <c r="I139607" i="51"/>
  <c r="I139603" i="51"/>
  <c r="I139599" i="51"/>
  <c r="I139595" i="51"/>
  <c r="I139591" i="51"/>
  <c r="I139587" i="51"/>
  <c r="I139583" i="51"/>
  <c r="I139579" i="51"/>
  <c r="I139575" i="51"/>
  <c r="I139571" i="51"/>
  <c r="I139567" i="51"/>
  <c r="I139563" i="51"/>
  <c r="I139559" i="51"/>
  <c r="I139555" i="51"/>
  <c r="I139551" i="51"/>
  <c r="I139547" i="51"/>
  <c r="I139543" i="51"/>
  <c r="I139539" i="51"/>
  <c r="I139535" i="51"/>
  <c r="I139531" i="51"/>
  <c r="I139527" i="51"/>
  <c r="I139523" i="51"/>
  <c r="I139519" i="51"/>
  <c r="I139515" i="51"/>
  <c r="I139511" i="51"/>
  <c r="I139507" i="51"/>
  <c r="I139503" i="51"/>
  <c r="I139499" i="51"/>
  <c r="I139495" i="51"/>
  <c r="I139491" i="51"/>
  <c r="I139487" i="51"/>
  <c r="I139483" i="51"/>
  <c r="I139479" i="51"/>
  <c r="I139475" i="51"/>
  <c r="I139471" i="51"/>
  <c r="I139467" i="51"/>
  <c r="I139463" i="51"/>
  <c r="I139459" i="51"/>
  <c r="I139455" i="51"/>
  <c r="I139451" i="51"/>
  <c r="I139447" i="51"/>
  <c r="I139443" i="51"/>
  <c r="I139439" i="51"/>
  <c r="I139435" i="51"/>
  <c r="I139431" i="51"/>
  <c r="I139427" i="51"/>
  <c r="I139423" i="51"/>
  <c r="I139419" i="51"/>
  <c r="I139415" i="51"/>
  <c r="I139411" i="51"/>
  <c r="I139407" i="51"/>
  <c r="I139403" i="51"/>
  <c r="I139399" i="51"/>
  <c r="I139395" i="51"/>
  <c r="I139391" i="51"/>
  <c r="I139387" i="51"/>
  <c r="I139383" i="51"/>
  <c r="I139379" i="51"/>
  <c r="I139375" i="51"/>
  <c r="I139371" i="51"/>
  <c r="I139367" i="51"/>
  <c r="I139363" i="51"/>
  <c r="I139359" i="51"/>
  <c r="I139355" i="51"/>
  <c r="I139351" i="51"/>
  <c r="I139347" i="51"/>
  <c r="I139343" i="51"/>
  <c r="I139339" i="51"/>
  <c r="I139335" i="51"/>
  <c r="I139331" i="51"/>
  <c r="I139327" i="51"/>
  <c r="I139323" i="51"/>
  <c r="I139319" i="51"/>
  <c r="I139315" i="51"/>
  <c r="I139311" i="51"/>
  <c r="I139307" i="51"/>
  <c r="I139303" i="51"/>
  <c r="I139299" i="51"/>
  <c r="I139295" i="51"/>
  <c r="I139291" i="51"/>
  <c r="I139287" i="51"/>
  <c r="I139283" i="51"/>
  <c r="I139279" i="51"/>
  <c r="I139275" i="51"/>
  <c r="I139271" i="51"/>
  <c r="I139267" i="51"/>
  <c r="I139263" i="51"/>
  <c r="I139259" i="51"/>
  <c r="I139255" i="51"/>
  <c r="I139251" i="51"/>
  <c r="I139247" i="51"/>
  <c r="I139243" i="51"/>
  <c r="I139239" i="51"/>
  <c r="I139235" i="51"/>
  <c r="I139231" i="51"/>
  <c r="I139227" i="51"/>
  <c r="I139223" i="51"/>
  <c r="I139219" i="51"/>
  <c r="I139215" i="51"/>
  <c r="I139211" i="51"/>
  <c r="I139207" i="51"/>
  <c r="I139203" i="51"/>
  <c r="I139199" i="51"/>
  <c r="I139195" i="51"/>
  <c r="I139191" i="51"/>
  <c r="I139187" i="51"/>
  <c r="I139183" i="51"/>
  <c r="I139179" i="51"/>
  <c r="I139175" i="51"/>
  <c r="I139171" i="51"/>
  <c r="I139167" i="51"/>
  <c r="I139163" i="51"/>
  <c r="I139159" i="51"/>
  <c r="I139155" i="51"/>
  <c r="I139151" i="51"/>
  <c r="I139147" i="51"/>
  <c r="I139143" i="51"/>
  <c r="I139139" i="51"/>
  <c r="I139135" i="51"/>
  <c r="I139131" i="51"/>
  <c r="I139127" i="51"/>
  <c r="I139123" i="51"/>
  <c r="I139119" i="51"/>
  <c r="I139115" i="51"/>
  <c r="I139111" i="51"/>
  <c r="I139107" i="51"/>
  <c r="I139103" i="51"/>
  <c r="I139099" i="51"/>
  <c r="I139095" i="51"/>
  <c r="I139091" i="51"/>
  <c r="I139087" i="51"/>
  <c r="I139083" i="51"/>
  <c r="I139079" i="51"/>
  <c r="I139075" i="51"/>
  <c r="I139071" i="51"/>
  <c r="I139067" i="51"/>
  <c r="I139063" i="51"/>
  <c r="I139059" i="51"/>
  <c r="I139055" i="51"/>
  <c r="I139051" i="51"/>
  <c r="I139047" i="51"/>
  <c r="I139043" i="51"/>
  <c r="I139039" i="51"/>
  <c r="I139035" i="51"/>
  <c r="I139031" i="51"/>
  <c r="I139027" i="51"/>
  <c r="I139023" i="51"/>
  <c r="I139019" i="51"/>
  <c r="I139015" i="51"/>
  <c r="I139011" i="51"/>
  <c r="I139007" i="51"/>
  <c r="I139003" i="51"/>
  <c r="I138999" i="51"/>
  <c r="I138995" i="51"/>
  <c r="I138991" i="51"/>
  <c r="I138987" i="51"/>
  <c r="I138983" i="51"/>
  <c r="I138979" i="51"/>
  <c r="I138975" i="51"/>
  <c r="I138971" i="51"/>
  <c r="I138967" i="51"/>
  <c r="I138963" i="51"/>
  <c r="I138959" i="51"/>
  <c r="I138955" i="51"/>
  <c r="I138951" i="51"/>
  <c r="I138947" i="51"/>
  <c r="I138943" i="51"/>
  <c r="I138939" i="51"/>
  <c r="I138935" i="51"/>
  <c r="I138931" i="51"/>
  <c r="I138927" i="51"/>
  <c r="I138923" i="51"/>
  <c r="I138919" i="51"/>
  <c r="I138915" i="51"/>
  <c r="I138911" i="51"/>
  <c r="I138907" i="51"/>
  <c r="I138903" i="51"/>
  <c r="I138899" i="51"/>
  <c r="I138895" i="51"/>
  <c r="I138891" i="51"/>
  <c r="I138887" i="51"/>
  <c r="I138883" i="51"/>
  <c r="I138879" i="51"/>
  <c r="I138875" i="51"/>
  <c r="I138871" i="51"/>
  <c r="I138867" i="51"/>
  <c r="I138863" i="51"/>
  <c r="I138859" i="51"/>
  <c r="I138855" i="51"/>
  <c r="I138851" i="51"/>
  <c r="I138847" i="51"/>
  <c r="I138843" i="51"/>
  <c r="I138839" i="51"/>
  <c r="I138835" i="51"/>
  <c r="I138831" i="51"/>
  <c r="I138827" i="51"/>
  <c r="I138823" i="51"/>
  <c r="I138819" i="51"/>
  <c r="I138815" i="51"/>
  <c r="I138811" i="51"/>
  <c r="I138807" i="51"/>
  <c r="I138803" i="51"/>
  <c r="I138799" i="51"/>
  <c r="I138795" i="51"/>
  <c r="I138791" i="51"/>
  <c r="I138787" i="51"/>
  <c r="I138783" i="51"/>
  <c r="I138779" i="51"/>
  <c r="I138775" i="51"/>
  <c r="I138771" i="51"/>
  <c r="I138767" i="51"/>
  <c r="I138763" i="51"/>
  <c r="I138759" i="51"/>
  <c r="I138755" i="51"/>
  <c r="I138751" i="51"/>
  <c r="I138747" i="51"/>
  <c r="I138743" i="51"/>
  <c r="I138739" i="51"/>
  <c r="I138735" i="51"/>
  <c r="I138731" i="51"/>
  <c r="I138727" i="51"/>
  <c r="I138723" i="51"/>
  <c r="I138719" i="51"/>
  <c r="I138715" i="51"/>
  <c r="I138711" i="51"/>
  <c r="I138707" i="51"/>
  <c r="I138703" i="51"/>
  <c r="I138699" i="51"/>
  <c r="I138695" i="51"/>
  <c r="I138691" i="51"/>
  <c r="I138687" i="51"/>
  <c r="I138683" i="51"/>
  <c r="I138679" i="51"/>
  <c r="I138675" i="51"/>
  <c r="I138671" i="51"/>
  <c r="I138667" i="51"/>
  <c r="I138663" i="51"/>
  <c r="I138659" i="51"/>
  <c r="I138655" i="51"/>
  <c r="I138651" i="51"/>
  <c r="I138647" i="51"/>
  <c r="I138643" i="51"/>
  <c r="I138639" i="51"/>
  <c r="I138635" i="51"/>
  <c r="I138631" i="51"/>
  <c r="I138627" i="51"/>
  <c r="I138623" i="51"/>
  <c r="I138619" i="51"/>
  <c r="I138615" i="51"/>
  <c r="I138611" i="51"/>
  <c r="I138607" i="51"/>
  <c r="I138603" i="51"/>
  <c r="I138599" i="51"/>
  <c r="I138595" i="51"/>
  <c r="I138591" i="51"/>
  <c r="I138587" i="51"/>
  <c r="I138583" i="51"/>
  <c r="I138579" i="51"/>
  <c r="I138575" i="51"/>
  <c r="I138571" i="51"/>
  <c r="I138567" i="51"/>
  <c r="I138563" i="51"/>
  <c r="I138559" i="51"/>
  <c r="I138555" i="51"/>
  <c r="I138551" i="51"/>
  <c r="I138547" i="51"/>
  <c r="I138543" i="51"/>
  <c r="I138539" i="51"/>
  <c r="I138535" i="51"/>
  <c r="I138531" i="51"/>
  <c r="I138527" i="51"/>
  <c r="I138523" i="51"/>
  <c r="I138519" i="51"/>
  <c r="I138515" i="51"/>
  <c r="I138511" i="51"/>
  <c r="I138507" i="51"/>
  <c r="I138503" i="51"/>
  <c r="I138499" i="51"/>
  <c r="I138495" i="51"/>
  <c r="I138491" i="51"/>
  <c r="I138487" i="51"/>
  <c r="I138483" i="51"/>
  <c r="I138479" i="51"/>
  <c r="I138475" i="51"/>
  <c r="I138471" i="51"/>
  <c r="I138467" i="51"/>
  <c r="I138463" i="51"/>
  <c r="I138459" i="51"/>
  <c r="I138455" i="51"/>
  <c r="I138451" i="51"/>
  <c r="I138447" i="51"/>
  <c r="I138443" i="51"/>
  <c r="I138439" i="51"/>
  <c r="I138435" i="51"/>
  <c r="I138431" i="51"/>
  <c r="I138427" i="51"/>
  <c r="I138423" i="51"/>
  <c r="I138419" i="51"/>
  <c r="I138415" i="51"/>
  <c r="I138411" i="51"/>
  <c r="I138407" i="51"/>
  <c r="I138403" i="51"/>
  <c r="I138399" i="51"/>
  <c r="I138395" i="51"/>
  <c r="I138391" i="51"/>
  <c r="I138387" i="51"/>
  <c r="I138383" i="51"/>
  <c r="I138379" i="51"/>
  <c r="I138375" i="51"/>
  <c r="I138371" i="51"/>
  <c r="I138367" i="51"/>
  <c r="I138363" i="51"/>
  <c r="I138359" i="51"/>
  <c r="I138355" i="51"/>
  <c r="I138351" i="51"/>
  <c r="I138347" i="51"/>
  <c r="I138343" i="51"/>
  <c r="I138339" i="51"/>
  <c r="I138335" i="51"/>
  <c r="I138331" i="51"/>
  <c r="I138327" i="51"/>
  <c r="I138323" i="51"/>
  <c r="I138319" i="51"/>
  <c r="I138315" i="51"/>
  <c r="I138311" i="51"/>
  <c r="I138307" i="51"/>
  <c r="I138303" i="51"/>
  <c r="I138299" i="51"/>
  <c r="I138295" i="51"/>
  <c r="I138291" i="51"/>
  <c r="I138287" i="51"/>
  <c r="I138283" i="51"/>
  <c r="I138279" i="51"/>
  <c r="I138275" i="51"/>
  <c r="I138271" i="51"/>
  <c r="I138267" i="51"/>
  <c r="I138263" i="51"/>
  <c r="I138259" i="51"/>
  <c r="I138255" i="51"/>
  <c r="I138251" i="51"/>
  <c r="I138247" i="51"/>
  <c r="I138243" i="51"/>
  <c r="I138239" i="51"/>
  <c r="I138235" i="51"/>
  <c r="I138231" i="51"/>
  <c r="I138227" i="51"/>
  <c r="I138223" i="51"/>
  <c r="I138219" i="51"/>
  <c r="I138215" i="51"/>
  <c r="I138211" i="51"/>
  <c r="I138207" i="51"/>
  <c r="I138203" i="51"/>
  <c r="I138199" i="51"/>
  <c r="I138195" i="51"/>
  <c r="I138191" i="51"/>
  <c r="I138187" i="51"/>
  <c r="I138183" i="51"/>
  <c r="I138179" i="51"/>
  <c r="I138175" i="51"/>
  <c r="I138171" i="51"/>
  <c r="I138167" i="51"/>
  <c r="I138163" i="51"/>
  <c r="I138159" i="51"/>
  <c r="I138155" i="51"/>
  <c r="I138151" i="51"/>
  <c r="I138147" i="51"/>
  <c r="I138143" i="51"/>
  <c r="I138139" i="51"/>
  <c r="I138135" i="51"/>
  <c r="I138131" i="51"/>
  <c r="I138127" i="51"/>
  <c r="I138123" i="51"/>
  <c r="I138119" i="51"/>
  <c r="I138115" i="51"/>
  <c r="I138111" i="51"/>
  <c r="I138107" i="51"/>
  <c r="I138103" i="51"/>
  <c r="I138099" i="51"/>
  <c r="I138095" i="51"/>
  <c r="I138091" i="51"/>
  <c r="I138087" i="51"/>
  <c r="I138083" i="51"/>
  <c r="I138079" i="51"/>
  <c r="I138075" i="51"/>
  <c r="I138071" i="51"/>
  <c r="I138067" i="51"/>
  <c r="I138063" i="51"/>
  <c r="I138059" i="51"/>
  <c r="I138055" i="51"/>
  <c r="I138051" i="51"/>
  <c r="I138047" i="51"/>
  <c r="I138043" i="51"/>
  <c r="I138039" i="51"/>
  <c r="I138035" i="51"/>
  <c r="I138031" i="51"/>
  <c r="I138027" i="51"/>
  <c r="I138023" i="51"/>
  <c r="I138019" i="51"/>
  <c r="I138015" i="51"/>
  <c r="I138011" i="51"/>
  <c r="I138007" i="51"/>
  <c r="I138003" i="51"/>
  <c r="I137999" i="51"/>
  <c r="I137995" i="51"/>
  <c r="I137991" i="51"/>
  <c r="I137987" i="51"/>
  <c r="I137983" i="51"/>
  <c r="I137979" i="51"/>
  <c r="I137975" i="51"/>
  <c r="I137971" i="51"/>
  <c r="I137967" i="51"/>
  <c r="I137963" i="51"/>
  <c r="I137959" i="51"/>
  <c r="I137955" i="51"/>
  <c r="I137951" i="51"/>
  <c r="I137947" i="51"/>
  <c r="I137943" i="51"/>
  <c r="I137939" i="51"/>
  <c r="I137935" i="51"/>
  <c r="I137931" i="51"/>
  <c r="I137927" i="51"/>
  <c r="I137923" i="51"/>
  <c r="I137919" i="51"/>
  <c r="I137915" i="51"/>
  <c r="I137911" i="51"/>
  <c r="I137907" i="51"/>
  <c r="I137903" i="51"/>
  <c r="I137899" i="51"/>
  <c r="I137895" i="51"/>
  <c r="I137891" i="51"/>
  <c r="I137887" i="51"/>
  <c r="I137883" i="51"/>
  <c r="I137879" i="51"/>
  <c r="I137875" i="51"/>
  <c r="I137871" i="51"/>
  <c r="I137867" i="51"/>
  <c r="I137863" i="51"/>
  <c r="I137859" i="51"/>
  <c r="I137855" i="51"/>
  <c r="I137851" i="51"/>
  <c r="I137847" i="51"/>
  <c r="I137843" i="51"/>
  <c r="I137839" i="51"/>
  <c r="I137835" i="51"/>
  <c r="I137831" i="51"/>
  <c r="I137827" i="51"/>
  <c r="I137823" i="51"/>
  <c r="I137819" i="51"/>
  <c r="I137815" i="51"/>
  <c r="I137811" i="51"/>
  <c r="I137807" i="51"/>
  <c r="I137803" i="51"/>
  <c r="I137799" i="51"/>
  <c r="I137795" i="51"/>
  <c r="I137791" i="51"/>
  <c r="I137787" i="51"/>
  <c r="I137783" i="51"/>
  <c r="I137779" i="51"/>
  <c r="I137775" i="51"/>
  <c r="I137771" i="51"/>
  <c r="I137767" i="51"/>
  <c r="I137763" i="51"/>
  <c r="I137759" i="51"/>
  <c r="I137755" i="51"/>
  <c r="I137751" i="51"/>
  <c r="I137747" i="51"/>
  <c r="I137743" i="51"/>
  <c r="I137739" i="51"/>
  <c r="I137735" i="51"/>
  <c r="I137731" i="51"/>
  <c r="I137727" i="51"/>
  <c r="I137723" i="51"/>
  <c r="I137719" i="51"/>
  <c r="I137715" i="51"/>
  <c r="I137711" i="51"/>
  <c r="I137707" i="51"/>
  <c r="I137703" i="51"/>
  <c r="I137699" i="51"/>
  <c r="I137695" i="51"/>
  <c r="I137691" i="51"/>
  <c r="I137687" i="51"/>
  <c r="I137683" i="51"/>
  <c r="I137679" i="51"/>
  <c r="I137675" i="51"/>
  <c r="I137671" i="51"/>
  <c r="I137667" i="51"/>
  <c r="I137663" i="51"/>
  <c r="I137659" i="51"/>
  <c r="I137655" i="51"/>
  <c r="I137651" i="51"/>
  <c r="I137647" i="51"/>
  <c r="I137643" i="51"/>
  <c r="I137639" i="51"/>
  <c r="I137635" i="51"/>
  <c r="I137631" i="51"/>
  <c r="I137627" i="51"/>
  <c r="I137623" i="51"/>
  <c r="I137619" i="51"/>
  <c r="I137615" i="51"/>
  <c r="I137611" i="51"/>
  <c r="I137607" i="51"/>
  <c r="I137603" i="51"/>
  <c r="I137599" i="51"/>
  <c r="I137595" i="51"/>
  <c r="I137591" i="51"/>
  <c r="I137587" i="51"/>
  <c r="I137583" i="51"/>
  <c r="I137579" i="51"/>
  <c r="I137575" i="51"/>
  <c r="I137571" i="51"/>
  <c r="I137567" i="51"/>
  <c r="I137563" i="51"/>
  <c r="I137559" i="51"/>
  <c r="I137555" i="51"/>
  <c r="I137551" i="51"/>
  <c r="I137547" i="51"/>
  <c r="I137543" i="51"/>
  <c r="I137539" i="51"/>
  <c r="I137535" i="51"/>
  <c r="I137531" i="51"/>
  <c r="I137527" i="51"/>
  <c r="I137523" i="51"/>
  <c r="I137519" i="51"/>
  <c r="I137515" i="51"/>
  <c r="I137511" i="51"/>
  <c r="I137507" i="51"/>
  <c r="I137503" i="51"/>
  <c r="I137499" i="51"/>
  <c r="I137495" i="51"/>
  <c r="I137491" i="51"/>
  <c r="I137487" i="51"/>
  <c r="I137483" i="51"/>
  <c r="I137479" i="51"/>
  <c r="I137475" i="51"/>
  <c r="I137471" i="51"/>
  <c r="I137467" i="51"/>
  <c r="I137463" i="51"/>
  <c r="I137459" i="51"/>
  <c r="I137455" i="51"/>
  <c r="I137451" i="51"/>
  <c r="I137447" i="51"/>
  <c r="I137443" i="51"/>
  <c r="I137439" i="51"/>
  <c r="I137435" i="51"/>
  <c r="I137431" i="51"/>
  <c r="I137427" i="51"/>
  <c r="I137423" i="51"/>
  <c r="I137419" i="51"/>
  <c r="I137415" i="51"/>
  <c r="I137411" i="51"/>
  <c r="I137407" i="51"/>
  <c r="I137403" i="51"/>
  <c r="I137399" i="51"/>
  <c r="I137395" i="51"/>
  <c r="I137391" i="51"/>
  <c r="I137387" i="51"/>
  <c r="I137383" i="51"/>
  <c r="I137379" i="51"/>
  <c r="I137375" i="51"/>
  <c r="I137371" i="51"/>
  <c r="I137367" i="51"/>
  <c r="I137363" i="51"/>
  <c r="I137359" i="51"/>
  <c r="I137355" i="51"/>
  <c r="I137351" i="51"/>
  <c r="I137347" i="51"/>
  <c r="I137343" i="51"/>
  <c r="I137339" i="51"/>
  <c r="I137335" i="51"/>
  <c r="I137331" i="51"/>
  <c r="I137327" i="51"/>
  <c r="I137323" i="51"/>
  <c r="I137319" i="51"/>
  <c r="I137315" i="51"/>
  <c r="I137311" i="51"/>
  <c r="I137307" i="51"/>
  <c r="I137303" i="51"/>
  <c r="I137299" i="51"/>
  <c r="I137295" i="51"/>
  <c r="I137291" i="51"/>
  <c r="I137287" i="51"/>
  <c r="I137283" i="51"/>
  <c r="I137279" i="51"/>
  <c r="I137275" i="51"/>
  <c r="I137271" i="51"/>
  <c r="I137267" i="51"/>
  <c r="I137263" i="51"/>
  <c r="I137259" i="51"/>
  <c r="I137255" i="51"/>
  <c r="I137251" i="51"/>
  <c r="I137247" i="51"/>
  <c r="I137243" i="51"/>
  <c r="I137239" i="51"/>
  <c r="I137235" i="51"/>
  <c r="I137231" i="51"/>
  <c r="I137227" i="51"/>
  <c r="I137223" i="51"/>
  <c r="I137219" i="51"/>
  <c r="I137215" i="51"/>
  <c r="I137211" i="51"/>
  <c r="I137207" i="51"/>
  <c r="I137203" i="51"/>
  <c r="I137199" i="51"/>
  <c r="I137195" i="51"/>
  <c r="I137191" i="51"/>
  <c r="I137187" i="51"/>
  <c r="I137183" i="51"/>
  <c r="I137179" i="51"/>
  <c r="I137175" i="51"/>
  <c r="I137171" i="51"/>
  <c r="I137167" i="51"/>
  <c r="I137163" i="51"/>
  <c r="I137159" i="51"/>
  <c r="I137155" i="51"/>
  <c r="I137151" i="51"/>
  <c r="I137147" i="51"/>
  <c r="I137143" i="51"/>
  <c r="I137139" i="51"/>
  <c r="I137135" i="51"/>
  <c r="I137131" i="51"/>
  <c r="I137127" i="51"/>
  <c r="I137123" i="51"/>
  <c r="I137119" i="51"/>
  <c r="I137115" i="51"/>
  <c r="I137111" i="51"/>
  <c r="I137107" i="51"/>
  <c r="I137103" i="51"/>
  <c r="I137099" i="51"/>
  <c r="I137095" i="51"/>
  <c r="I137091" i="51"/>
  <c r="I137087" i="51"/>
  <c r="I137083" i="51"/>
  <c r="I137079" i="51"/>
  <c r="I137075" i="51"/>
  <c r="I137071" i="51"/>
  <c r="I137067" i="51"/>
  <c r="I137063" i="51"/>
  <c r="I137059" i="51"/>
  <c r="I137055" i="51"/>
  <c r="I137051" i="51"/>
  <c r="I137047" i="51"/>
  <c r="I137043" i="51"/>
  <c r="I137039" i="51"/>
  <c r="I137035" i="51"/>
  <c r="I137031" i="51"/>
  <c r="I137027" i="51"/>
  <c r="I137023" i="51"/>
  <c r="I137019" i="51"/>
  <c r="I137015" i="51"/>
  <c r="I137011" i="51"/>
  <c r="I137007" i="51"/>
  <c r="I137003" i="51"/>
  <c r="I136999" i="51"/>
  <c r="I136995" i="51"/>
  <c r="I136991" i="51"/>
  <c r="I136987" i="51"/>
  <c r="I136983" i="51"/>
  <c r="I136979" i="51"/>
  <c r="I136975" i="51"/>
  <c r="I136971" i="51"/>
  <c r="I136967" i="51"/>
  <c r="I136963" i="51"/>
  <c r="I136959" i="51"/>
  <c r="I136955" i="51"/>
  <c r="I136951" i="51"/>
  <c r="I136947" i="51"/>
  <c r="I136943" i="51"/>
  <c r="I136939" i="51"/>
  <c r="I136935" i="51"/>
  <c r="I136931" i="51"/>
  <c r="I136927" i="51"/>
  <c r="I136923" i="51"/>
  <c r="I136919" i="51"/>
  <c r="I136915" i="51"/>
  <c r="I136911" i="51"/>
  <c r="I136907" i="51"/>
  <c r="I136903" i="51"/>
  <c r="I136899" i="51"/>
  <c r="I136895" i="51"/>
  <c r="I136891" i="51"/>
  <c r="I136887" i="51"/>
  <c r="I136883" i="51"/>
  <c r="I136879" i="51"/>
  <c r="I136875" i="51"/>
  <c r="I136871" i="51"/>
  <c r="I136867" i="51"/>
  <c r="I136863" i="51"/>
  <c r="I136859" i="51"/>
  <c r="I136855" i="51"/>
  <c r="I136851" i="51"/>
  <c r="I136847" i="51"/>
  <c r="I136843" i="51"/>
  <c r="I136839" i="51"/>
  <c r="I136835" i="51"/>
  <c r="I136831" i="51"/>
  <c r="I136827" i="51"/>
  <c r="I136823" i="51"/>
  <c r="I136819" i="51"/>
  <c r="I136815" i="51"/>
  <c r="I136811" i="51"/>
  <c r="I136807" i="51"/>
  <c r="I136803" i="51"/>
  <c r="I136799" i="51"/>
  <c r="I136795" i="51"/>
  <c r="I136791" i="51"/>
  <c r="I136787" i="51"/>
  <c r="I136783" i="51"/>
  <c r="I136779" i="51"/>
  <c r="I136775" i="51"/>
  <c r="I136771" i="51"/>
  <c r="I136767" i="51"/>
  <c r="I136763" i="51"/>
  <c r="I136759" i="51"/>
  <c r="I136755" i="51"/>
  <c r="I136751" i="51"/>
  <c r="I136747" i="51"/>
  <c r="I136743" i="51"/>
  <c r="I136739" i="51"/>
  <c r="I136735" i="51"/>
  <c r="I136731" i="51"/>
  <c r="I136727" i="51"/>
  <c r="I136723" i="51"/>
  <c r="I136719" i="51"/>
  <c r="I136715" i="51"/>
  <c r="I136711" i="51"/>
  <c r="I136707" i="51"/>
  <c r="I136703" i="51"/>
  <c r="I136699" i="51"/>
  <c r="I136695" i="51"/>
  <c r="I136691" i="51"/>
  <c r="I136687" i="51"/>
  <c r="I136683" i="51"/>
  <c r="I136679" i="51"/>
  <c r="I136675" i="51"/>
  <c r="I136671" i="51"/>
  <c r="I136667" i="51"/>
  <c r="I136663" i="51"/>
  <c r="I136659" i="51"/>
  <c r="I136655" i="51"/>
  <c r="I136651" i="51"/>
  <c r="I136647" i="51"/>
  <c r="I136643" i="51"/>
  <c r="I136639" i="51"/>
  <c r="I136635" i="51"/>
  <c r="I136631" i="51"/>
  <c r="I136627" i="51"/>
  <c r="I136623" i="51"/>
  <c r="I136619" i="51"/>
  <c r="I136615" i="51"/>
  <c r="I136611" i="51"/>
  <c r="I136607" i="51"/>
  <c r="I136603" i="51"/>
  <c r="I136599" i="51"/>
  <c r="I136595" i="51"/>
  <c r="I136591" i="51"/>
  <c r="I136587" i="51"/>
  <c r="I136583" i="51"/>
  <c r="I136579" i="51"/>
  <c r="I136575" i="51"/>
  <c r="I136571" i="51"/>
  <c r="I136567" i="51"/>
  <c r="I136563" i="51"/>
  <c r="I136559" i="51"/>
  <c r="I136555" i="51"/>
  <c r="I136551" i="51"/>
  <c r="I136547" i="51"/>
  <c r="I136543" i="51"/>
  <c r="I136539" i="51"/>
  <c r="I136535" i="51"/>
  <c r="I136531" i="51"/>
  <c r="I136527" i="51"/>
  <c r="I136523" i="51"/>
  <c r="I136519" i="51"/>
  <c r="I136515" i="51"/>
  <c r="I136511" i="51"/>
  <c r="I136507" i="51"/>
  <c r="I136503" i="51"/>
  <c r="I136499" i="51"/>
  <c r="I136495" i="51"/>
  <c r="I136491" i="51"/>
  <c r="I136487" i="51"/>
  <c r="I136483" i="51"/>
  <c r="I136479" i="51"/>
  <c r="I136475" i="51"/>
  <c r="I136471" i="51"/>
  <c r="I136467" i="51"/>
  <c r="I136463" i="51"/>
  <c r="I136459" i="51"/>
  <c r="I136455" i="51"/>
  <c r="I136451" i="51"/>
  <c r="I136447" i="51"/>
  <c r="I136443" i="51"/>
  <c r="I136439" i="51"/>
  <c r="I136435" i="51"/>
  <c r="I136431" i="51"/>
  <c r="I136427" i="51"/>
  <c r="I136423" i="51"/>
  <c r="I136419" i="51"/>
  <c r="I136415" i="51"/>
  <c r="I136411" i="51"/>
  <c r="I136407" i="51"/>
  <c r="I136403" i="51"/>
  <c r="I136399" i="51"/>
  <c r="I136395" i="51"/>
  <c r="I136391" i="51"/>
  <c r="I136387" i="51"/>
  <c r="I136383" i="51"/>
  <c r="I136379" i="51"/>
  <c r="I136375" i="51"/>
  <c r="I136371" i="51"/>
  <c r="I136367" i="51"/>
  <c r="I136363" i="51"/>
  <c r="I136359" i="51"/>
  <c r="I136355" i="51"/>
  <c r="I136351" i="51"/>
  <c r="I136347" i="51"/>
  <c r="I136343" i="51"/>
  <c r="I136339" i="51"/>
  <c r="I136335" i="51"/>
  <c r="I136331" i="51"/>
  <c r="I136327" i="51"/>
  <c r="I136323" i="51"/>
  <c r="I136319" i="51"/>
  <c r="I136315" i="51"/>
  <c r="I136311" i="51"/>
  <c r="I136307" i="51"/>
  <c r="I136303" i="51"/>
  <c r="I136299" i="51"/>
  <c r="I136295" i="51"/>
  <c r="I136291" i="51"/>
  <c r="I136287" i="51"/>
  <c r="I136283" i="51"/>
  <c r="I136279" i="51"/>
  <c r="I136275" i="51"/>
  <c r="I136271" i="51"/>
  <c r="I136267" i="51"/>
  <c r="I136263" i="51"/>
  <c r="I136259" i="51"/>
  <c r="I136255" i="51"/>
  <c r="I136251" i="51"/>
  <c r="I136247" i="51"/>
  <c r="I136243" i="51"/>
  <c r="I136239" i="51"/>
  <c r="I136235" i="51"/>
  <c r="I136231" i="51"/>
  <c r="I136227" i="51"/>
  <c r="I136223" i="51"/>
  <c r="I136219" i="51"/>
  <c r="I136215" i="51"/>
  <c r="I136211" i="51"/>
  <c r="I136207" i="51"/>
  <c r="I136203" i="51"/>
  <c r="I136199" i="51"/>
  <c r="I136195" i="51"/>
  <c r="I136191" i="51"/>
  <c r="I136187" i="51"/>
  <c r="I136183" i="51"/>
  <c r="I136179" i="51"/>
  <c r="I136175" i="51"/>
  <c r="I136171" i="51"/>
  <c r="I136167" i="51"/>
  <c r="I136163" i="51"/>
  <c r="I136159" i="51"/>
  <c r="I136155" i="51"/>
  <c r="I136151" i="51"/>
  <c r="I136147" i="51"/>
  <c r="I136143" i="51"/>
  <c r="I136139" i="51"/>
  <c r="I136135" i="51"/>
  <c r="I136131" i="51"/>
  <c r="I136127" i="51"/>
  <c r="I136123" i="51"/>
  <c r="I136119" i="51"/>
  <c r="I136115" i="51"/>
  <c r="I136111" i="51"/>
  <c r="I136107" i="51"/>
  <c r="I136103" i="51"/>
  <c r="I136099" i="51"/>
  <c r="I136095" i="51"/>
  <c r="I136091" i="51"/>
  <c r="I136087" i="51"/>
  <c r="I136083" i="51"/>
  <c r="I136079" i="51"/>
  <c r="I136075" i="51"/>
  <c r="I136071" i="51"/>
  <c r="I136067" i="51"/>
  <c r="I136063" i="51"/>
  <c r="I136059" i="51"/>
  <c r="I136055" i="51"/>
  <c r="I136051" i="51"/>
  <c r="I136047" i="51"/>
  <c r="I136043" i="51"/>
  <c r="I136039" i="51"/>
  <c r="I136035" i="51"/>
  <c r="I136031" i="51"/>
  <c r="I136027" i="51"/>
  <c r="I136023" i="51"/>
  <c r="I136019" i="51"/>
  <c r="I136015" i="51"/>
  <c r="I136011" i="51"/>
  <c r="I136007" i="51"/>
  <c r="I136003" i="51"/>
  <c r="I135999" i="51"/>
  <c r="I135995" i="51"/>
  <c r="I135991" i="51"/>
  <c r="I135987" i="51"/>
  <c r="I135983" i="51"/>
  <c r="I135979" i="51"/>
  <c r="I135975" i="51"/>
  <c r="I135971" i="51"/>
  <c r="I135967" i="51"/>
  <c r="I135963" i="51"/>
  <c r="I135959" i="51"/>
  <c r="I135955" i="51"/>
  <c r="I135951" i="51"/>
  <c r="I135947" i="51"/>
  <c r="I135943" i="51"/>
  <c r="I135939" i="51"/>
  <c r="I135935" i="51"/>
  <c r="I135931" i="51"/>
  <c r="I135927" i="51"/>
  <c r="I135923" i="51"/>
  <c r="I135919" i="51"/>
  <c r="I135915" i="51"/>
  <c r="I135911" i="51"/>
  <c r="I135907" i="51"/>
  <c r="I135903" i="51"/>
  <c r="I135899" i="51"/>
  <c r="I135895" i="51"/>
  <c r="I135891" i="51"/>
  <c r="I135887" i="51"/>
  <c r="I135883" i="51"/>
  <c r="I135879" i="51"/>
  <c r="I135875" i="51"/>
  <c r="I135871" i="51"/>
  <c r="I135867" i="51"/>
  <c r="I135863" i="51"/>
  <c r="I135859" i="51"/>
  <c r="I135855" i="51"/>
  <c r="I135851" i="51"/>
  <c r="I135847" i="51"/>
  <c r="I135843" i="51"/>
  <c r="I135839" i="51"/>
  <c r="I135835" i="51"/>
  <c r="I135831" i="51"/>
  <c r="I135827" i="51"/>
  <c r="I135823" i="51"/>
  <c r="I135819" i="51"/>
  <c r="I135815" i="51"/>
  <c r="I135811" i="51"/>
  <c r="I135807" i="51"/>
  <c r="I135803" i="51"/>
  <c r="I135799" i="51"/>
  <c r="I135795" i="51"/>
  <c r="I135791" i="51"/>
  <c r="I135787" i="51"/>
  <c r="I135783" i="51"/>
  <c r="I135779" i="51"/>
  <c r="I135775" i="51"/>
  <c r="I135771" i="51"/>
  <c r="I135767" i="51"/>
  <c r="I135763" i="51"/>
  <c r="I135759" i="51"/>
  <c r="I135755" i="51"/>
  <c r="I135751" i="51"/>
  <c r="I135747" i="51"/>
  <c r="I135743" i="51"/>
  <c r="I135739" i="51"/>
  <c r="I135735" i="51"/>
  <c r="I135731" i="51"/>
  <c r="I135727" i="51"/>
  <c r="I135723" i="51"/>
  <c r="I135719" i="51"/>
  <c r="I135715" i="51"/>
  <c r="I135711" i="51"/>
  <c r="I135707" i="51"/>
  <c r="I135703" i="51"/>
  <c r="I135699" i="51"/>
  <c r="I135695" i="51"/>
  <c r="I135691" i="51"/>
  <c r="I135687" i="51"/>
  <c r="I135683" i="51"/>
  <c r="I135679" i="51"/>
  <c r="I135675" i="51"/>
  <c r="I135671" i="51"/>
  <c r="I135667" i="51"/>
  <c r="I135663" i="51"/>
  <c r="I135659" i="51"/>
  <c r="I135655" i="51"/>
  <c r="I135651" i="51"/>
  <c r="I135647" i="51"/>
  <c r="I135643" i="51"/>
  <c r="I135639" i="51"/>
  <c r="I135635" i="51"/>
  <c r="I135631" i="51"/>
  <c r="I135627" i="51"/>
  <c r="I135623" i="51"/>
  <c r="I135619" i="51"/>
  <c r="I135615" i="51"/>
  <c r="I135611" i="51"/>
  <c r="I135607" i="51"/>
  <c r="I135603" i="51"/>
  <c r="I135599" i="51"/>
  <c r="I135595" i="51"/>
  <c r="I135591" i="51"/>
  <c r="I135587" i="51"/>
  <c r="I135583" i="51"/>
  <c r="I135579" i="51"/>
  <c r="I135575" i="51"/>
  <c r="I135571" i="51"/>
  <c r="I135567" i="51"/>
  <c r="I135563" i="51"/>
  <c r="I135559" i="51"/>
  <c r="I135555" i="51"/>
  <c r="I135551" i="51"/>
  <c r="I135547" i="51"/>
  <c r="I135543" i="51"/>
  <c r="I135539" i="51"/>
  <c r="I135535" i="51"/>
  <c r="I135531" i="51"/>
  <c r="I135527" i="51"/>
  <c r="I135523" i="51"/>
  <c r="I135519" i="51"/>
  <c r="I135515" i="51"/>
  <c r="I135511" i="51"/>
  <c r="I135507" i="51"/>
  <c r="I135503" i="51"/>
  <c r="I135499" i="51"/>
  <c r="I135495" i="51"/>
  <c r="I135491" i="51"/>
  <c r="I135487" i="51"/>
  <c r="I135483" i="51"/>
  <c r="I135479" i="51"/>
  <c r="I135475" i="51"/>
  <c r="I135471" i="51"/>
  <c r="I135467" i="51"/>
  <c r="I135463" i="51"/>
  <c r="I135459" i="51"/>
  <c r="I135455" i="51"/>
  <c r="I135451" i="51"/>
  <c r="I135447" i="51"/>
  <c r="I135443" i="51"/>
  <c r="I135439" i="51"/>
  <c r="I135435" i="51"/>
  <c r="I135431" i="51"/>
  <c r="I135427" i="51"/>
  <c r="I135423" i="51"/>
  <c r="I135419" i="51"/>
  <c r="I135415" i="51"/>
  <c r="I135411" i="51"/>
  <c r="I135407" i="51"/>
  <c r="I135403" i="51"/>
  <c r="I135399" i="51"/>
  <c r="I135395" i="51"/>
  <c r="I135391" i="51"/>
  <c r="I135387" i="51"/>
  <c r="I135383" i="51"/>
  <c r="I135379" i="51"/>
  <c r="I135375" i="51"/>
  <c r="I135371" i="51"/>
  <c r="I135367" i="51"/>
  <c r="I135363" i="51"/>
  <c r="I135359" i="51"/>
  <c r="I135355" i="51"/>
  <c r="I135351" i="51"/>
  <c r="I135347" i="51"/>
  <c r="I135343" i="51"/>
  <c r="I135339" i="51"/>
  <c r="I135335" i="51"/>
  <c r="I135331" i="51"/>
  <c r="I135327" i="51"/>
  <c r="I135323" i="51"/>
  <c r="I135319" i="51"/>
  <c r="I135315" i="51"/>
  <c r="I135311" i="51"/>
  <c r="I135307" i="51"/>
  <c r="I135303" i="51"/>
  <c r="I135299" i="51"/>
  <c r="I135295" i="51"/>
  <c r="I135291" i="51"/>
  <c r="I135287" i="51"/>
  <c r="I135283" i="51"/>
  <c r="I135279" i="51"/>
  <c r="I135275" i="51"/>
  <c r="I135271" i="51"/>
  <c r="I135267" i="51"/>
  <c r="I135263" i="51"/>
  <c r="I135259" i="51"/>
  <c r="I135255" i="51"/>
  <c r="I135251" i="51"/>
  <c r="I135247" i="51"/>
  <c r="I135243" i="51"/>
  <c r="I135239" i="51"/>
  <c r="I135235" i="51"/>
  <c r="I135231" i="51"/>
  <c r="I135227" i="51"/>
  <c r="I135223" i="51"/>
  <c r="I135219" i="51"/>
  <c r="I135215" i="51"/>
  <c r="I135211" i="51"/>
  <c r="I135207" i="51"/>
  <c r="I135203" i="51"/>
  <c r="I135199" i="51"/>
  <c r="I135195" i="51"/>
  <c r="I135191" i="51"/>
  <c r="I135187" i="51"/>
  <c r="I135183" i="51"/>
  <c r="I135179" i="51"/>
  <c r="I135175" i="51"/>
  <c r="I135171" i="51"/>
  <c r="I135167" i="51"/>
  <c r="I135163" i="51"/>
  <c r="I135159" i="51"/>
  <c r="I135155" i="51"/>
  <c r="I135151" i="51"/>
  <c r="I135147" i="51"/>
  <c r="I135143" i="51"/>
  <c r="I135139" i="51"/>
  <c r="I135135" i="51"/>
  <c r="I135131" i="51"/>
  <c r="I135127" i="51"/>
  <c r="I135123" i="51"/>
  <c r="I135119" i="51"/>
  <c r="I135115" i="51"/>
  <c r="I135111" i="51"/>
  <c r="I135107" i="51"/>
  <c r="I135103" i="51"/>
  <c r="I135099" i="51"/>
  <c r="I135095" i="51"/>
  <c r="I135091" i="51"/>
  <c r="I135087" i="51"/>
  <c r="I135083" i="51"/>
  <c r="I135079" i="51"/>
  <c r="I135075" i="51"/>
  <c r="I135071" i="51"/>
  <c r="I135067" i="51"/>
  <c r="I135063" i="51"/>
  <c r="I135059" i="51"/>
  <c r="I135055" i="51"/>
  <c r="I135051" i="51"/>
  <c r="I135047" i="51"/>
  <c r="I135043" i="51"/>
  <c r="I135039" i="51"/>
  <c r="I135035" i="51"/>
  <c r="I135031" i="51"/>
  <c r="I135027" i="51"/>
  <c r="I135023" i="51"/>
  <c r="I135019" i="51"/>
  <c r="I135015" i="51"/>
  <c r="I135011" i="51"/>
  <c r="I135007" i="51"/>
  <c r="I135003" i="51"/>
  <c r="I134999" i="51"/>
  <c r="I134995" i="51"/>
  <c r="I134991" i="51"/>
  <c r="I134987" i="51"/>
  <c r="I134983" i="51"/>
  <c r="I134979" i="51"/>
  <c r="I134975" i="51"/>
  <c r="I134971" i="51"/>
  <c r="I134967" i="51"/>
  <c r="I134963" i="51"/>
  <c r="I134959" i="51"/>
  <c r="I134955" i="51"/>
  <c r="I134951" i="51"/>
  <c r="I134947" i="51"/>
  <c r="I134943" i="51"/>
  <c r="I134939" i="51"/>
  <c r="I134935" i="51"/>
  <c r="I134931" i="51"/>
  <c r="I134927" i="51"/>
  <c r="I134923" i="51"/>
  <c r="I134919" i="51"/>
  <c r="I134915" i="51"/>
  <c r="I134911" i="51"/>
  <c r="I134907" i="51"/>
  <c r="I134903" i="51"/>
  <c r="I134899" i="51"/>
  <c r="I134895" i="51"/>
  <c r="I134891" i="51"/>
  <c r="I134887" i="51"/>
  <c r="I134883" i="51"/>
  <c r="I134879" i="51"/>
  <c r="I134875" i="51"/>
  <c r="I134871" i="51"/>
  <c r="I134867" i="51"/>
  <c r="I134863" i="51"/>
  <c r="I134859" i="51"/>
  <c r="I134855" i="51"/>
  <c r="I134851" i="51"/>
  <c r="I134847" i="51"/>
  <c r="I134843" i="51"/>
  <c r="I134839" i="51"/>
  <c r="I134835" i="51"/>
  <c r="I134831" i="51"/>
  <c r="I134827" i="51"/>
  <c r="I134823" i="51"/>
  <c r="I134819" i="51"/>
  <c r="I134815" i="51"/>
  <c r="I134811" i="51"/>
  <c r="I134807" i="51"/>
  <c r="I134803" i="51"/>
  <c r="I134799" i="51"/>
  <c r="I134795" i="51"/>
  <c r="I134791" i="51"/>
  <c r="I134787" i="51"/>
  <c r="I134783" i="51"/>
  <c r="I134779" i="51"/>
  <c r="I134775" i="51"/>
  <c r="I134771" i="51"/>
  <c r="I134767" i="51"/>
  <c r="I134763" i="51"/>
  <c r="I134759" i="51"/>
  <c r="I134755" i="51"/>
  <c r="I134751" i="51"/>
  <c r="I134747" i="51"/>
  <c r="I134743" i="51"/>
  <c r="I134739" i="51"/>
  <c r="I134735" i="51"/>
  <c r="I134731" i="51"/>
  <c r="I134727" i="51"/>
  <c r="I134723" i="51"/>
  <c r="I134719" i="51"/>
  <c r="I134715" i="51"/>
  <c r="I134711" i="51"/>
  <c r="I134707" i="51"/>
  <c r="I134703" i="51"/>
  <c r="I134699" i="51"/>
  <c r="I134695" i="51"/>
  <c r="I134691" i="51"/>
  <c r="I134687" i="51"/>
  <c r="I134683" i="51"/>
  <c r="I134679" i="51"/>
  <c r="I134675" i="51"/>
  <c r="I134671" i="51"/>
  <c r="I134667" i="51"/>
  <c r="I134663" i="51"/>
  <c r="I134659" i="51"/>
  <c r="I134655" i="51"/>
  <c r="I134651" i="51"/>
  <c r="I134647" i="51"/>
  <c r="I134643" i="51"/>
  <c r="I134639" i="51"/>
  <c r="I134635" i="51"/>
  <c r="I134631" i="51"/>
  <c r="I134627" i="51"/>
  <c r="I134623" i="51"/>
  <c r="I134619" i="51"/>
  <c r="I134615" i="51"/>
  <c r="I134611" i="51"/>
  <c r="I134607" i="51"/>
  <c r="I134603" i="51"/>
  <c r="I134599" i="51"/>
  <c r="I134595" i="51"/>
  <c r="I134591" i="51"/>
  <c r="I134587" i="51"/>
  <c r="I134583" i="51"/>
  <c r="I134579" i="51"/>
  <c r="I134575" i="51"/>
  <c r="I134571" i="51"/>
  <c r="I134567" i="51"/>
  <c r="I134563" i="51"/>
  <c r="I134559" i="51"/>
  <c r="I134555" i="51"/>
  <c r="I134551" i="51"/>
  <c r="I134547" i="51"/>
  <c r="I134543" i="51"/>
  <c r="I134539" i="51"/>
  <c r="I134535" i="51"/>
  <c r="I134531" i="51"/>
  <c r="I134527" i="51"/>
  <c r="I134523" i="51"/>
  <c r="I134519" i="51"/>
  <c r="I134515" i="51"/>
  <c r="I134511" i="51"/>
  <c r="I134507" i="51"/>
  <c r="I134503" i="51"/>
  <c r="I134499" i="51"/>
  <c r="I134495" i="51"/>
  <c r="I134491" i="51"/>
  <c r="I134487" i="51"/>
  <c r="I134483" i="51"/>
  <c r="I134479" i="51"/>
  <c r="I134475" i="51"/>
  <c r="I134471" i="51"/>
  <c r="I134467" i="51"/>
  <c r="I134463" i="51"/>
  <c r="I134459" i="51"/>
  <c r="I134455" i="51"/>
  <c r="I134451" i="51"/>
  <c r="I134447" i="51"/>
  <c r="I134443" i="51"/>
  <c r="I134439" i="51"/>
  <c r="I134435" i="51"/>
  <c r="I134431" i="51"/>
  <c r="I134427" i="51"/>
  <c r="I134423" i="51"/>
  <c r="I134419" i="51"/>
  <c r="I134415" i="51"/>
  <c r="I134411" i="51"/>
  <c r="I134407" i="51"/>
  <c r="I134403" i="51"/>
  <c r="I134399" i="51"/>
  <c r="I134395" i="51"/>
  <c r="I134391" i="51"/>
  <c r="I134387" i="51"/>
  <c r="I134383" i="51"/>
  <c r="I134379" i="51"/>
  <c r="I134375" i="51"/>
  <c r="I134371" i="51"/>
  <c r="I134367" i="51"/>
  <c r="I134363" i="51"/>
  <c r="I134359" i="51"/>
  <c r="I134355" i="51"/>
  <c r="I134351" i="51"/>
  <c r="I134347" i="51"/>
  <c r="I134343" i="51"/>
  <c r="I134339" i="51"/>
  <c r="I134335" i="51"/>
  <c r="I134331" i="51"/>
  <c r="I134327" i="51"/>
  <c r="I134323" i="51"/>
  <c r="I134319" i="51"/>
  <c r="I134315" i="51"/>
  <c r="I134311" i="51"/>
  <c r="I134307" i="51"/>
  <c r="I134303" i="51"/>
  <c r="I134299" i="51"/>
  <c r="I134295" i="51"/>
  <c r="I134291" i="51"/>
  <c r="I134287" i="51"/>
  <c r="I134283" i="51"/>
  <c r="I134279" i="51"/>
  <c r="I134275" i="51"/>
  <c r="I134271" i="51"/>
  <c r="I134267" i="51"/>
  <c r="I134263" i="51"/>
  <c r="I134259" i="51"/>
  <c r="I134255" i="51"/>
  <c r="I134251" i="51"/>
  <c r="I134247" i="51"/>
  <c r="I134243" i="51"/>
  <c r="I134239" i="51"/>
  <c r="I134235" i="51"/>
  <c r="I134231" i="51"/>
  <c r="I134227" i="51"/>
  <c r="I134223" i="51"/>
  <c r="I134219" i="51"/>
  <c r="I134215" i="51"/>
  <c r="I134211" i="51"/>
  <c r="I134207" i="51"/>
  <c r="I134203" i="51"/>
  <c r="I134199" i="51"/>
  <c r="I134195" i="51"/>
  <c r="I134191" i="51"/>
  <c r="I134187" i="51"/>
  <c r="I134183" i="51"/>
  <c r="I134179" i="51"/>
  <c r="I134175" i="51"/>
  <c r="I134171" i="51"/>
  <c r="I134167" i="51"/>
  <c r="I134163" i="51"/>
  <c r="I134159" i="51"/>
  <c r="I134155" i="51"/>
  <c r="I134151" i="51"/>
  <c r="I134147" i="51"/>
  <c r="I134143" i="51"/>
  <c r="I134139" i="51"/>
  <c r="I134135" i="51"/>
  <c r="I134131" i="51"/>
  <c r="I134127" i="51"/>
  <c r="I134123" i="51"/>
  <c r="I134119" i="51"/>
  <c r="I134115" i="51"/>
  <c r="I134111" i="51"/>
  <c r="I134107" i="51"/>
  <c r="I134103" i="51"/>
  <c r="I134099" i="51"/>
  <c r="I134095" i="51"/>
  <c r="I134091" i="51"/>
  <c r="I134087" i="51"/>
  <c r="I134083" i="51"/>
  <c r="I134079" i="51"/>
  <c r="I134075" i="51"/>
  <c r="I134071" i="51"/>
  <c r="I134067" i="51"/>
  <c r="I134063" i="51"/>
  <c r="I134059" i="51"/>
  <c r="I134055" i="51"/>
  <c r="I134051" i="51"/>
  <c r="I134047" i="51"/>
  <c r="I134043" i="51"/>
  <c r="I134039" i="51"/>
  <c r="I134035" i="51"/>
  <c r="I134031" i="51"/>
  <c r="I134027" i="51"/>
  <c r="I134023" i="51"/>
  <c r="I134019" i="51"/>
  <c r="I134015" i="51"/>
  <c r="I134011" i="51"/>
  <c r="I134007" i="51"/>
  <c r="I134003" i="51"/>
  <c r="I133999" i="51"/>
  <c r="I133995" i="51"/>
  <c r="I133991" i="51"/>
  <c r="I133987" i="51"/>
  <c r="I133983" i="51"/>
  <c r="I133979" i="51"/>
  <c r="I133975" i="51"/>
  <c r="I133971" i="51"/>
  <c r="I133967" i="51"/>
  <c r="I133963" i="51"/>
  <c r="I133959" i="51"/>
  <c r="I133955" i="51"/>
  <c r="I133951" i="51"/>
  <c r="I133947" i="51"/>
  <c r="I133943" i="51"/>
  <c r="I133939" i="51"/>
  <c r="I133935" i="51"/>
  <c r="I133931" i="51"/>
  <c r="I133927" i="51"/>
  <c r="I133923" i="51"/>
  <c r="I133919" i="51"/>
  <c r="I133915" i="51"/>
  <c r="I133911" i="51"/>
  <c r="I133907" i="51"/>
  <c r="I133903" i="51"/>
  <c r="I133899" i="51"/>
  <c r="I133895" i="51"/>
  <c r="I133891" i="51"/>
  <c r="I133887" i="51"/>
  <c r="I133883" i="51"/>
  <c r="I133879" i="51"/>
  <c r="I133875" i="51"/>
  <c r="I133871" i="51"/>
  <c r="I133867" i="51"/>
  <c r="I133863" i="51"/>
  <c r="I133859" i="51"/>
  <c r="I133855" i="51"/>
  <c r="I133851" i="51"/>
  <c r="I133847" i="51"/>
  <c r="I133843" i="51"/>
  <c r="I133839" i="51"/>
  <c r="I133835" i="51"/>
  <c r="I133831" i="51"/>
  <c r="I133827" i="51"/>
  <c r="I133823" i="51"/>
  <c r="I133819" i="51"/>
  <c r="I133815" i="51"/>
  <c r="I133811" i="51"/>
  <c r="I133807" i="51"/>
  <c r="I133803" i="51"/>
  <c r="I133799" i="51"/>
  <c r="I133795" i="51"/>
  <c r="I133791" i="51"/>
  <c r="I133787" i="51"/>
  <c r="I133783" i="51"/>
  <c r="I133779" i="51"/>
  <c r="I133775" i="51"/>
  <c r="I133771" i="51"/>
  <c r="I133767" i="51"/>
  <c r="I133763" i="51"/>
  <c r="I133759" i="51"/>
  <c r="I133755" i="51"/>
  <c r="I133751" i="51"/>
  <c r="I133747" i="51"/>
  <c r="I133743" i="51"/>
  <c r="I133739" i="51"/>
  <c r="I133735" i="51"/>
  <c r="I133731" i="51"/>
  <c r="I133727" i="51"/>
  <c r="I133723" i="51"/>
  <c r="I133719" i="51"/>
  <c r="I133715" i="51"/>
  <c r="I133711" i="51"/>
  <c r="I133707" i="51"/>
  <c r="I133703" i="51"/>
  <c r="I133699" i="51"/>
  <c r="I133695" i="51"/>
  <c r="I133691" i="51"/>
  <c r="I133687" i="51"/>
  <c r="I133683" i="51"/>
  <c r="I133679" i="51"/>
  <c r="I133675" i="51"/>
  <c r="I133671" i="51"/>
  <c r="I133667" i="51"/>
  <c r="I133663" i="51"/>
  <c r="I133659" i="51"/>
  <c r="I133655" i="51"/>
  <c r="I133651" i="51"/>
  <c r="I133647" i="51"/>
  <c r="I133643" i="51"/>
  <c r="I133639" i="51"/>
  <c r="I133635" i="51"/>
  <c r="I133631" i="51"/>
  <c r="I133627" i="51"/>
  <c r="I133623" i="51"/>
  <c r="I133619" i="51"/>
  <c r="I133615" i="51"/>
  <c r="I133611" i="51"/>
  <c r="I133607" i="51"/>
  <c r="I133603" i="51"/>
  <c r="I133599" i="51"/>
  <c r="I133595" i="51"/>
  <c r="I133591" i="51"/>
  <c r="I133587" i="51"/>
  <c r="I133583" i="51"/>
  <c r="I133579" i="51"/>
  <c r="I133575" i="51"/>
  <c r="I133571" i="51"/>
  <c r="I133567" i="51"/>
  <c r="I133563" i="51"/>
  <c r="I133559" i="51"/>
  <c r="I133555" i="51"/>
  <c r="I133551" i="51"/>
  <c r="I133547" i="51"/>
  <c r="I133543" i="51"/>
  <c r="I133539" i="51"/>
  <c r="I133535" i="51"/>
  <c r="I133531" i="51"/>
  <c r="I133527" i="51"/>
  <c r="I133523" i="51"/>
  <c r="I133519" i="51"/>
  <c r="I133515" i="51"/>
  <c r="I133511" i="51"/>
  <c r="I133507" i="51"/>
  <c r="I133503" i="51"/>
  <c r="I133499" i="51"/>
  <c r="I133495" i="51"/>
  <c r="I133491" i="51"/>
  <c r="I133487" i="51"/>
  <c r="I133483" i="51"/>
  <c r="I133479" i="51"/>
  <c r="I133475" i="51"/>
  <c r="I133471" i="51"/>
  <c r="I133467" i="51"/>
  <c r="I133463" i="51"/>
  <c r="I133459" i="51"/>
  <c r="I133455" i="51"/>
  <c r="I133451" i="51"/>
  <c r="I133447" i="51"/>
  <c r="I133443" i="51"/>
  <c r="I133439" i="51"/>
  <c r="I133435" i="51"/>
  <c r="I133431" i="51"/>
  <c r="I133427" i="51"/>
  <c r="I133423" i="51"/>
  <c r="I133419" i="51"/>
  <c r="I133415" i="51"/>
  <c r="I133411" i="51"/>
  <c r="I133407" i="51"/>
  <c r="I133403" i="51"/>
  <c r="I133399" i="51"/>
  <c r="I133395" i="51"/>
  <c r="I133391" i="51"/>
  <c r="I133387" i="51"/>
  <c r="I133383" i="51"/>
  <c r="I133379" i="51"/>
  <c r="I133375" i="51"/>
  <c r="I133371" i="51"/>
  <c r="I133367" i="51"/>
  <c r="I133363" i="51"/>
  <c r="I133359" i="51"/>
  <c r="I133355" i="51"/>
  <c r="I133351" i="51"/>
  <c r="I133347" i="51"/>
  <c r="I133343" i="51"/>
  <c r="I133339" i="51"/>
  <c r="I133335" i="51"/>
  <c r="I133331" i="51"/>
  <c r="I133327" i="51"/>
  <c r="I133323" i="51"/>
  <c r="I133319" i="51"/>
  <c r="I133315" i="51"/>
  <c r="I133311" i="51"/>
  <c r="I133307" i="51"/>
  <c r="I133303" i="51"/>
  <c r="I133299" i="51"/>
  <c r="I133295" i="51"/>
  <c r="I133291" i="51"/>
  <c r="I133287" i="51"/>
  <c r="I133283" i="51"/>
  <c r="I133279" i="51"/>
  <c r="I133275" i="51"/>
  <c r="I133271" i="51"/>
  <c r="I133267" i="51"/>
  <c r="I133263" i="51"/>
  <c r="I133259" i="51"/>
  <c r="I133255" i="51"/>
  <c r="I133251" i="51"/>
  <c r="I133247" i="51"/>
  <c r="I133243" i="51"/>
  <c r="I133239" i="51"/>
  <c r="I133235" i="51"/>
  <c r="I133231" i="51"/>
  <c r="I133227" i="51"/>
  <c r="I133223" i="51"/>
  <c r="I133219" i="51"/>
  <c r="I133215" i="51"/>
  <c r="I133211" i="51"/>
  <c r="I133207" i="51"/>
  <c r="I133203" i="51"/>
  <c r="I133199" i="51"/>
  <c r="I133195" i="51"/>
  <c r="I133191" i="51"/>
  <c r="I133187" i="51"/>
  <c r="I133183" i="51"/>
  <c r="I133179" i="51"/>
  <c r="I133175" i="51"/>
  <c r="I133171" i="51"/>
  <c r="I133167" i="51"/>
  <c r="I133163" i="51"/>
  <c r="I133159" i="51"/>
  <c r="I133155" i="51"/>
  <c r="I133151" i="51"/>
  <c r="I133147" i="51"/>
  <c r="I133143" i="51"/>
  <c r="I133139" i="51"/>
  <c r="I133135" i="51"/>
  <c r="I133131" i="51"/>
  <c r="I133127" i="51"/>
  <c r="I133123" i="51"/>
  <c r="I133119" i="51"/>
  <c r="I133115" i="51"/>
  <c r="I133111" i="51"/>
  <c r="I133107" i="51"/>
  <c r="I133103" i="51"/>
  <c r="I133099" i="51"/>
  <c r="I133095" i="51"/>
  <c r="I133091" i="51"/>
  <c r="I133087" i="51"/>
  <c r="I133083" i="51"/>
  <c r="I133079" i="51"/>
  <c r="I133075" i="51"/>
  <c r="I133071" i="51"/>
  <c r="I133067" i="51"/>
  <c r="I133063" i="51"/>
  <c r="I133059" i="51"/>
  <c r="I133055" i="51"/>
  <c r="I133051" i="51"/>
  <c r="I133047" i="51"/>
  <c r="I133043" i="51"/>
  <c r="I133039" i="51"/>
  <c r="I133035" i="51"/>
  <c r="I133031" i="51"/>
  <c r="I133027" i="51"/>
  <c r="I133023" i="51"/>
  <c r="I133019" i="51"/>
  <c r="I133015" i="51"/>
  <c r="I133011" i="51"/>
  <c r="I133007" i="51"/>
  <c r="I133003" i="51"/>
  <c r="I132999" i="51"/>
  <c r="I132995" i="51"/>
  <c r="I132991" i="51"/>
  <c r="I132987" i="51"/>
  <c r="I132983" i="51"/>
  <c r="I132979" i="51"/>
  <c r="I132975" i="51"/>
  <c r="I132971" i="51"/>
  <c r="I132967" i="51"/>
  <c r="I132963" i="51"/>
  <c r="I132959" i="51"/>
  <c r="I132955" i="51"/>
  <c r="I132951" i="51"/>
  <c r="I132947" i="51"/>
  <c r="I132943" i="51"/>
  <c r="I132939" i="51"/>
  <c r="I132935" i="51"/>
  <c r="I132931" i="51"/>
  <c r="I132927" i="51"/>
  <c r="I132923" i="51"/>
  <c r="I132919" i="51"/>
  <c r="I132915" i="51"/>
  <c r="I132911" i="51"/>
  <c r="I132907" i="51"/>
  <c r="I132903" i="51"/>
  <c r="I132899" i="51"/>
  <c r="I132895" i="51"/>
  <c r="I132891" i="51"/>
  <c r="I132887" i="51"/>
  <c r="I132883" i="51"/>
  <c r="I132879" i="51"/>
  <c r="I132875" i="51"/>
  <c r="I132871" i="51"/>
  <c r="I132867" i="51"/>
  <c r="I132863" i="51"/>
  <c r="I132859" i="51"/>
  <c r="I132855" i="51"/>
  <c r="I132851" i="51"/>
  <c r="I132847" i="51"/>
  <c r="I132843" i="51"/>
  <c r="I132839" i="51"/>
  <c r="I132835" i="51"/>
  <c r="I132831" i="51"/>
  <c r="I132827" i="51"/>
  <c r="I132823" i="51"/>
  <c r="I132819" i="51"/>
  <c r="I132815" i="51"/>
  <c r="I132811" i="51"/>
  <c r="I132807" i="51"/>
  <c r="I132803" i="51"/>
  <c r="I132799" i="51"/>
  <c r="I132795" i="51"/>
  <c r="I132791" i="51"/>
  <c r="I132787" i="51"/>
  <c r="I132783" i="51"/>
  <c r="I132779" i="51"/>
  <c r="I132775" i="51"/>
  <c r="I132771" i="51"/>
  <c r="I132767" i="51"/>
  <c r="I132763" i="51"/>
  <c r="I132759" i="51"/>
  <c r="I132755" i="51"/>
  <c r="I132751" i="51"/>
  <c r="I132747" i="51"/>
  <c r="I132743" i="51"/>
  <c r="I132739" i="51"/>
  <c r="I132735" i="51"/>
  <c r="I132731" i="51"/>
  <c r="I132727" i="51"/>
  <c r="I132723" i="51"/>
  <c r="I132719" i="51"/>
  <c r="I132715" i="51"/>
  <c r="I132711" i="51"/>
  <c r="I132707" i="51"/>
  <c r="I132703" i="51"/>
  <c r="I132699" i="51"/>
  <c r="I132695" i="51"/>
  <c r="I132691" i="51"/>
  <c r="I132687" i="51"/>
  <c r="I132683" i="51"/>
  <c r="I132679" i="51"/>
  <c r="I132675" i="51"/>
  <c r="I132671" i="51"/>
  <c r="I132667" i="51"/>
  <c r="I132663" i="51"/>
  <c r="I132659" i="51"/>
  <c r="I132655" i="51"/>
  <c r="I132651" i="51"/>
  <c r="I132647" i="51"/>
  <c r="I132643" i="51"/>
  <c r="I132639" i="51"/>
  <c r="I132635" i="51"/>
  <c r="I132631" i="51"/>
  <c r="I132627" i="51"/>
  <c r="I132623" i="51"/>
  <c r="I132619" i="51"/>
  <c r="I132615" i="51"/>
  <c r="I132611" i="51"/>
  <c r="I132607" i="51"/>
  <c r="I132603" i="51"/>
  <c r="I132599" i="51"/>
  <c r="I132595" i="51"/>
  <c r="I132591" i="51"/>
  <c r="I132587" i="51"/>
  <c r="I132583" i="51"/>
  <c r="I132579" i="51"/>
  <c r="I132575" i="51"/>
  <c r="I132571" i="51"/>
  <c r="I132567" i="51"/>
  <c r="I132563" i="51"/>
  <c r="I132559" i="51"/>
  <c r="I132555" i="51"/>
  <c r="I132551" i="51"/>
  <c r="I132547" i="51"/>
  <c r="I132543" i="51"/>
  <c r="I132539" i="51"/>
  <c r="I132535" i="51"/>
  <c r="I132531" i="51"/>
  <c r="I132527" i="51"/>
  <c r="I132523" i="51"/>
  <c r="I132519" i="51"/>
  <c r="I132515" i="51"/>
  <c r="I132511" i="51"/>
  <c r="I132507" i="51"/>
  <c r="I132503" i="51"/>
  <c r="I132499" i="51"/>
  <c r="I132495" i="51"/>
  <c r="I132491" i="51"/>
  <c r="I132487" i="51"/>
  <c r="I132483" i="51"/>
  <c r="I132479" i="51"/>
  <c r="I132475" i="51"/>
  <c r="I132471" i="51"/>
  <c r="I132467" i="51"/>
  <c r="I132463" i="51"/>
  <c r="I132459" i="51"/>
  <c r="I132455" i="51"/>
  <c r="I132451" i="51"/>
  <c r="I132447" i="51"/>
  <c r="I132443" i="51"/>
  <c r="I132439" i="51"/>
  <c r="I132435" i="51"/>
  <c r="I132431" i="51"/>
  <c r="I132427" i="51"/>
  <c r="I132423" i="51"/>
  <c r="I132419" i="51"/>
  <c r="I132415" i="51"/>
  <c r="I132411" i="51"/>
  <c r="I132407" i="51"/>
  <c r="I132403" i="51"/>
  <c r="I132399" i="51"/>
  <c r="I132395" i="51"/>
  <c r="I132391" i="51"/>
  <c r="I132387" i="51"/>
  <c r="I132383" i="51"/>
  <c r="I132379" i="51"/>
  <c r="I132375" i="51"/>
  <c r="I132371" i="51"/>
  <c r="I132367" i="51"/>
  <c r="I132363" i="51"/>
  <c r="I132359" i="51"/>
  <c r="I132355" i="51"/>
  <c r="I132351" i="51"/>
  <c r="I132347" i="51"/>
  <c r="I132343" i="51"/>
  <c r="I132339" i="51"/>
  <c r="I132335" i="51"/>
  <c r="I132331" i="51"/>
  <c r="I132327" i="51"/>
  <c r="I132323" i="51"/>
  <c r="I132319" i="51"/>
  <c r="I132315" i="51"/>
  <c r="I132311" i="51"/>
  <c r="I132307" i="51"/>
  <c r="I132303" i="51"/>
  <c r="I132299" i="51"/>
  <c r="I132295" i="51"/>
  <c r="I132291" i="51"/>
  <c r="I132287" i="51"/>
  <c r="I132283" i="51"/>
  <c r="I132279" i="51"/>
  <c r="I132275" i="51"/>
  <c r="I132271" i="51"/>
  <c r="I132267" i="51"/>
  <c r="I132263" i="51"/>
  <c r="I132259" i="51"/>
  <c r="I132255" i="51"/>
  <c r="I132251" i="51"/>
  <c r="I132247" i="51"/>
  <c r="I132243" i="51"/>
  <c r="I132239" i="51"/>
  <c r="I132235" i="51"/>
  <c r="I132231" i="51"/>
  <c r="I132227" i="51"/>
  <c r="I132223" i="51"/>
  <c r="I132219" i="51"/>
  <c r="I132215" i="51"/>
  <c r="I132211" i="51"/>
  <c r="I132207" i="51"/>
  <c r="I132203" i="51"/>
  <c r="I132199" i="51"/>
  <c r="I132195" i="51"/>
  <c r="I132191" i="51"/>
  <c r="I132187" i="51"/>
  <c r="I132183" i="51"/>
  <c r="I132179" i="51"/>
  <c r="I132175" i="51"/>
  <c r="I132171" i="51"/>
  <c r="I132167" i="51"/>
  <c r="I132163" i="51"/>
  <c r="I132159" i="51"/>
  <c r="I132155" i="51"/>
  <c r="I132151" i="51"/>
  <c r="I132147" i="51"/>
  <c r="I132143" i="51"/>
  <c r="I132139" i="51"/>
  <c r="I132135" i="51"/>
  <c r="I132131" i="51"/>
  <c r="I132127" i="51"/>
  <c r="I132123" i="51"/>
  <c r="I132119" i="51"/>
  <c r="I132115" i="51"/>
  <c r="I132111" i="51"/>
  <c r="I132107" i="51"/>
  <c r="I132103" i="51"/>
  <c r="I132099" i="51"/>
  <c r="I132095" i="51"/>
  <c r="I132091" i="51"/>
  <c r="I132087" i="51"/>
  <c r="I132083" i="51"/>
  <c r="I132079" i="51"/>
  <c r="I132075" i="51"/>
  <c r="I132071" i="51"/>
  <c r="I132067" i="51"/>
  <c r="I132063" i="51"/>
  <c r="I132059" i="51"/>
  <c r="I132055" i="51"/>
  <c r="I132051" i="51"/>
  <c r="I132047" i="51"/>
  <c r="I132043" i="51"/>
  <c r="I132039" i="51"/>
  <c r="I132035" i="51"/>
  <c r="I132031" i="51"/>
  <c r="I132027" i="51"/>
  <c r="I132023" i="51"/>
  <c r="I132019" i="51"/>
  <c r="I132015" i="51"/>
  <c r="I132011" i="51"/>
  <c r="I132007" i="51"/>
  <c r="I132003" i="51"/>
  <c r="I131999" i="51"/>
  <c r="I131995" i="51"/>
  <c r="I131991" i="51"/>
  <c r="I131987" i="51"/>
  <c r="I131983" i="51"/>
  <c r="I131979" i="51"/>
  <c r="I131975" i="51"/>
  <c r="I131971" i="51"/>
  <c r="I131967" i="51"/>
  <c r="I131963" i="51"/>
  <c r="I131959" i="51"/>
  <c r="I131955" i="51"/>
  <c r="I131951" i="51"/>
  <c r="I131947" i="51"/>
  <c r="I131943" i="51"/>
  <c r="I131939" i="51"/>
  <c r="I131935" i="51"/>
  <c r="I131931" i="51"/>
  <c r="I131927" i="51"/>
  <c r="I131923" i="51"/>
  <c r="I131919" i="51"/>
  <c r="I131915" i="51"/>
  <c r="I131911" i="51"/>
  <c r="I131907" i="51"/>
  <c r="I131903" i="51"/>
  <c r="I131899" i="51"/>
  <c r="I131895" i="51"/>
  <c r="I131891" i="51"/>
  <c r="I131887" i="51"/>
  <c r="I131883" i="51"/>
  <c r="I131879" i="51"/>
  <c r="I131875" i="51"/>
  <c r="I131871" i="51"/>
  <c r="I131867" i="51"/>
  <c r="I131863" i="51"/>
  <c r="I131859" i="51"/>
  <c r="I131855" i="51"/>
  <c r="I131851" i="51"/>
  <c r="I131847" i="51"/>
  <c r="I131843" i="51"/>
  <c r="I131839" i="51"/>
  <c r="I131835" i="51"/>
  <c r="I131831" i="51"/>
  <c r="I131827" i="51"/>
  <c r="I131823" i="51"/>
  <c r="I131819" i="51"/>
  <c r="I131815" i="51"/>
  <c r="I131811" i="51"/>
  <c r="I131807" i="51"/>
  <c r="I131803" i="51"/>
  <c r="I131799" i="51"/>
  <c r="I131795" i="51"/>
  <c r="I131791" i="51"/>
  <c r="I131787" i="51"/>
  <c r="I131783" i="51"/>
  <c r="I131779" i="51"/>
  <c r="I131775" i="51"/>
  <c r="I131771" i="51"/>
  <c r="I131767" i="51"/>
  <c r="I131763" i="51"/>
  <c r="I131759" i="51"/>
  <c r="I131755" i="51"/>
  <c r="I131751" i="51"/>
  <c r="I131747" i="51"/>
  <c r="I131743" i="51"/>
  <c r="I131739" i="51"/>
  <c r="I131735" i="51"/>
  <c r="I131731" i="51"/>
  <c r="I131727" i="51"/>
  <c r="I131723" i="51"/>
  <c r="I131719" i="51"/>
  <c r="I131715" i="51"/>
  <c r="I131711" i="51"/>
  <c r="I131707" i="51"/>
  <c r="I131703" i="51"/>
  <c r="I131699" i="51"/>
  <c r="I131695" i="51"/>
  <c r="I131691" i="51"/>
  <c r="I131687" i="51"/>
  <c r="I131683" i="51"/>
  <c r="I131679" i="51"/>
  <c r="I131675" i="51"/>
  <c r="I131671" i="51"/>
  <c r="I131667" i="51"/>
  <c r="I131663" i="51"/>
  <c r="I131659" i="51"/>
  <c r="I131655" i="51"/>
  <c r="I131651" i="51"/>
  <c r="I131647" i="51"/>
  <c r="I131643" i="51"/>
  <c r="I131639" i="51"/>
  <c r="I131635" i="51"/>
  <c r="I131631" i="51"/>
  <c r="I131627" i="51"/>
  <c r="I131623" i="51"/>
  <c r="I131619" i="51"/>
  <c r="I131615" i="51"/>
  <c r="I131611" i="51"/>
  <c r="I131607" i="51"/>
  <c r="I131603" i="51"/>
  <c r="I131599" i="51"/>
  <c r="I131595" i="51"/>
  <c r="I131591" i="51"/>
  <c r="I131587" i="51"/>
  <c r="I131583" i="51"/>
  <c r="I131579" i="51"/>
  <c r="I131575" i="51"/>
  <c r="I131571" i="51"/>
  <c r="I131567" i="51"/>
  <c r="I131563" i="51"/>
  <c r="I131559" i="51"/>
  <c r="I131555" i="51"/>
  <c r="I131551" i="51"/>
  <c r="I131547" i="51"/>
  <c r="I131543" i="51"/>
  <c r="I131539" i="51"/>
  <c r="I131535" i="51"/>
  <c r="I131531" i="51"/>
  <c r="I131527" i="51"/>
  <c r="I131523" i="51"/>
  <c r="I131519" i="51"/>
  <c r="I131515" i="51"/>
  <c r="I131511" i="51"/>
  <c r="I131507" i="51"/>
  <c r="I131503" i="51"/>
  <c r="I131499" i="51"/>
  <c r="I131495" i="51"/>
  <c r="I131491" i="51"/>
  <c r="I131487" i="51"/>
  <c r="I131483" i="51"/>
  <c r="I131479" i="51"/>
  <c r="I131475" i="51"/>
  <c r="I131471" i="51"/>
  <c r="I131467" i="51"/>
  <c r="I131463" i="51"/>
  <c r="I131459" i="51"/>
  <c r="I131455" i="51"/>
  <c r="I131451" i="51"/>
  <c r="I131447" i="51"/>
  <c r="I131443" i="51"/>
  <c r="I131439" i="51"/>
  <c r="I131435" i="51"/>
  <c r="I131431" i="51"/>
  <c r="I131427" i="51"/>
  <c r="I131423" i="51"/>
  <c r="I131419" i="51"/>
  <c r="I131415" i="51"/>
  <c r="I131411" i="51"/>
  <c r="I131407" i="51"/>
  <c r="I131403" i="51"/>
  <c r="I131399" i="51"/>
  <c r="I131395" i="51"/>
  <c r="I131391" i="51"/>
  <c r="I131387" i="51"/>
  <c r="I131383" i="51"/>
  <c r="I131379" i="51"/>
  <c r="I131375" i="51"/>
  <c r="I131371" i="51"/>
  <c r="I131367" i="51"/>
  <c r="I131363" i="51"/>
  <c r="I131359" i="51"/>
  <c r="I131355" i="51"/>
  <c r="I131351" i="51"/>
  <c r="I131347" i="51"/>
  <c r="I131343" i="51"/>
  <c r="I131339" i="51"/>
  <c r="I131335" i="51"/>
  <c r="I131331" i="51"/>
  <c r="I131327" i="51"/>
  <c r="I131323" i="51"/>
  <c r="I131319" i="51"/>
  <c r="I131315" i="51"/>
  <c r="I131311" i="51"/>
  <c r="I131307" i="51"/>
  <c r="I131303" i="51"/>
  <c r="I131299" i="51"/>
  <c r="I131295" i="51"/>
  <c r="I131291" i="51"/>
  <c r="I131287" i="51"/>
  <c r="I131283" i="51"/>
  <c r="I131279" i="51"/>
  <c r="I131275" i="51"/>
  <c r="I131271" i="51"/>
  <c r="I131267" i="51"/>
  <c r="I131263" i="51"/>
  <c r="I131259" i="51"/>
  <c r="I131255" i="51"/>
  <c r="I131251" i="51"/>
  <c r="I131247" i="51"/>
  <c r="I131243" i="51"/>
  <c r="I131239" i="51"/>
  <c r="I131235" i="51"/>
  <c r="I131231" i="51"/>
  <c r="I131227" i="51"/>
  <c r="I131223" i="51"/>
  <c r="I131219" i="51"/>
  <c r="I131215" i="51"/>
  <c r="I131211" i="51"/>
  <c r="I131207" i="51"/>
  <c r="I131203" i="51"/>
  <c r="I131199" i="51"/>
  <c r="I131195" i="51"/>
  <c r="I131191" i="51"/>
  <c r="I131187" i="51"/>
  <c r="I131183" i="51"/>
  <c r="I131179" i="51"/>
  <c r="I131175" i="51"/>
  <c r="I131171" i="51"/>
  <c r="I131167" i="51"/>
  <c r="I131163" i="51"/>
  <c r="I131159" i="51"/>
  <c r="I131155" i="51"/>
  <c r="I131151" i="51"/>
  <c r="I131147" i="51"/>
  <c r="I131143" i="51"/>
  <c r="I131139" i="51"/>
  <c r="I131135" i="51"/>
  <c r="I131131" i="51"/>
  <c r="I131127" i="51"/>
  <c r="I131123" i="51"/>
  <c r="I131119" i="51"/>
  <c r="I131115" i="51"/>
  <c r="I131111" i="51"/>
  <c r="I131107" i="51"/>
  <c r="I131103" i="51"/>
  <c r="I131099" i="51"/>
  <c r="I131095" i="51"/>
  <c r="I131091" i="51"/>
  <c r="I131087" i="51"/>
  <c r="I131083" i="51"/>
  <c r="I131079" i="51"/>
  <c r="I131075" i="51"/>
  <c r="I131071" i="51"/>
  <c r="I131067" i="51"/>
  <c r="I131063" i="51"/>
  <c r="I131059" i="51"/>
  <c r="I131055" i="51"/>
  <c r="I131051" i="51"/>
  <c r="I131047" i="51"/>
  <c r="I131043" i="51"/>
  <c r="I131039" i="51"/>
  <c r="I131035" i="51"/>
  <c r="I131031" i="51"/>
  <c r="I131027" i="51"/>
  <c r="I131023" i="51"/>
  <c r="I131019" i="51"/>
  <c r="I131015" i="51"/>
  <c r="I131011" i="51"/>
  <c r="I131007" i="51"/>
  <c r="I131003" i="51"/>
  <c r="I130999" i="51"/>
  <c r="I130995" i="51"/>
  <c r="I130991" i="51"/>
  <c r="I130987" i="51"/>
  <c r="I130983" i="51"/>
  <c r="I130979" i="51"/>
  <c r="I130975" i="51"/>
  <c r="I130971" i="51"/>
  <c r="I130967" i="51"/>
  <c r="I130963" i="51"/>
  <c r="I130959" i="51"/>
  <c r="I130955" i="51"/>
  <c r="I130951" i="51"/>
  <c r="I130947" i="51"/>
  <c r="I130943" i="51"/>
  <c r="I130939" i="51"/>
  <c r="I130935" i="51"/>
  <c r="I130931" i="51"/>
  <c r="I130927" i="51"/>
  <c r="I130923" i="51"/>
  <c r="I130919" i="51"/>
  <c r="I130915" i="51"/>
  <c r="I130911" i="51"/>
  <c r="I130907" i="51"/>
  <c r="I130903" i="51"/>
  <c r="I130899" i="51"/>
  <c r="I130895" i="51"/>
  <c r="I130891" i="51"/>
  <c r="I130887" i="51"/>
  <c r="I130883" i="51"/>
  <c r="I130879" i="51"/>
  <c r="I130875" i="51"/>
  <c r="I130871" i="51"/>
  <c r="I130867" i="51"/>
  <c r="I130863" i="51"/>
  <c r="I130859" i="51"/>
  <c r="I130855" i="51"/>
  <c r="I130851" i="51"/>
  <c r="I130847" i="51"/>
  <c r="I130843" i="51"/>
  <c r="I130839" i="51"/>
  <c r="I130835" i="51"/>
  <c r="I130831" i="51"/>
  <c r="I130827" i="51"/>
  <c r="I130823" i="51"/>
  <c r="I130819" i="51"/>
  <c r="I130815" i="51"/>
  <c r="I130811" i="51"/>
  <c r="I130807" i="51"/>
  <c r="I130803" i="51"/>
  <c r="I130799" i="51"/>
  <c r="I130795" i="51"/>
  <c r="I130791" i="51"/>
  <c r="I130787" i="51"/>
  <c r="I130783" i="51"/>
  <c r="I130779" i="51"/>
  <c r="I130775" i="51"/>
  <c r="I130771" i="51"/>
  <c r="I130767" i="51"/>
  <c r="I130763" i="51"/>
  <c r="I130759" i="51"/>
  <c r="I130755" i="51"/>
  <c r="I130751" i="51"/>
  <c r="I130747" i="51"/>
  <c r="I130743" i="51"/>
  <c r="I130739" i="51"/>
  <c r="I130735" i="51"/>
  <c r="I130731" i="51"/>
  <c r="I130727" i="51"/>
  <c r="I130723" i="51"/>
  <c r="I130719" i="51"/>
  <c r="I130715" i="51"/>
  <c r="I130711" i="51"/>
  <c r="I130707" i="51"/>
  <c r="I130703" i="51"/>
  <c r="I130699" i="51"/>
  <c r="I130695" i="51"/>
  <c r="I130691" i="51"/>
  <c r="I130687" i="51"/>
  <c r="I130683" i="51"/>
  <c r="I130679" i="51"/>
  <c r="I130675" i="51"/>
  <c r="I130671" i="51"/>
  <c r="I130667" i="51"/>
  <c r="I130663" i="51"/>
  <c r="I130659" i="51"/>
  <c r="I130655" i="51"/>
  <c r="I130651" i="51"/>
  <c r="I130647" i="51"/>
  <c r="I130643" i="51"/>
  <c r="I130639" i="51"/>
  <c r="I130635" i="51"/>
  <c r="I130631" i="51"/>
  <c r="I130627" i="51"/>
  <c r="I130623" i="51"/>
  <c r="I130619" i="51"/>
  <c r="I130615" i="51"/>
  <c r="I130611" i="51"/>
  <c r="I130607" i="51"/>
  <c r="I130603" i="51"/>
  <c r="I130599" i="51"/>
  <c r="I130595" i="51"/>
  <c r="I130591" i="51"/>
  <c r="I130587" i="51"/>
  <c r="I130583" i="51"/>
  <c r="I130579" i="51"/>
  <c r="I130575" i="51"/>
  <c r="I130571" i="51"/>
  <c r="I130567" i="51"/>
  <c r="I130563" i="51"/>
  <c r="I130559" i="51"/>
  <c r="I130555" i="51"/>
  <c r="I130551" i="51"/>
  <c r="I130547" i="51"/>
  <c r="I130543" i="51"/>
  <c r="I130539" i="51"/>
  <c r="I130535" i="51"/>
  <c r="I130531" i="51"/>
  <c r="I130527" i="51"/>
  <c r="I130523" i="51"/>
  <c r="I130519" i="51"/>
  <c r="I130515" i="51"/>
  <c r="I130511" i="51"/>
  <c r="I130507" i="51"/>
  <c r="I130503" i="51"/>
  <c r="I130499" i="51"/>
  <c r="I130495" i="51"/>
  <c r="I130491" i="51"/>
  <c r="I130487" i="51"/>
  <c r="I130483" i="51"/>
  <c r="I130479" i="51"/>
  <c r="I130475" i="51"/>
  <c r="I130471" i="51"/>
  <c r="I130467" i="51"/>
  <c r="I130463" i="51"/>
  <c r="I130459" i="51"/>
  <c r="I130455" i="51"/>
  <c r="I130451" i="51"/>
  <c r="I130447" i="51"/>
  <c r="I130443" i="51"/>
  <c r="I130439" i="51"/>
  <c r="I130435" i="51"/>
  <c r="I130431" i="51"/>
  <c r="I130427" i="51"/>
  <c r="I130423" i="51"/>
  <c r="I130419" i="51"/>
  <c r="I130415" i="51"/>
  <c r="I130411" i="51"/>
  <c r="I130407" i="51"/>
  <c r="I130403" i="51"/>
  <c r="I130399" i="51"/>
  <c r="I130395" i="51"/>
  <c r="I130391" i="51"/>
  <c r="I130387" i="51"/>
  <c r="I130383" i="51"/>
  <c r="I130379" i="51"/>
  <c r="I130375" i="51"/>
  <c r="I130371" i="51"/>
  <c r="I130367" i="51"/>
  <c r="I130363" i="51"/>
  <c r="I130359" i="51"/>
  <c r="I130355" i="51"/>
  <c r="I130351" i="51"/>
  <c r="I130347" i="51"/>
  <c r="I130343" i="51"/>
  <c r="I130339" i="51"/>
  <c r="I130335" i="51"/>
  <c r="I130331" i="51"/>
  <c r="I130327" i="51"/>
  <c r="I130323" i="51"/>
  <c r="I130319" i="51"/>
  <c r="I130315" i="51"/>
  <c r="I130311" i="51"/>
  <c r="I130307" i="51"/>
  <c r="I130303" i="51"/>
  <c r="I130299" i="51"/>
  <c r="I130295" i="51"/>
  <c r="I130291" i="51"/>
  <c r="I130287" i="51"/>
  <c r="I130283" i="51"/>
  <c r="I130279" i="51"/>
  <c r="I130275" i="51"/>
  <c r="I130271" i="51"/>
  <c r="I130267" i="51"/>
  <c r="I130263" i="51"/>
  <c r="I130259" i="51"/>
  <c r="I130255" i="51"/>
  <c r="I130251" i="51"/>
  <c r="I130247" i="51"/>
  <c r="I130243" i="51"/>
  <c r="I130239" i="51"/>
  <c r="I130235" i="51"/>
  <c r="I130231" i="51"/>
  <c r="I130227" i="51"/>
  <c r="I130223" i="51"/>
  <c r="I130219" i="51"/>
  <c r="I130215" i="51"/>
  <c r="I130211" i="51"/>
  <c r="I130207" i="51"/>
  <c r="I130203" i="51"/>
  <c r="I130199" i="51"/>
  <c r="I130195" i="51"/>
  <c r="I130191" i="51"/>
  <c r="I130187" i="51"/>
  <c r="I130183" i="51"/>
  <c r="I130179" i="51"/>
  <c r="I130175" i="51"/>
  <c r="I130171" i="51"/>
  <c r="I130167" i="51"/>
  <c r="I130163" i="51"/>
  <c r="I130159" i="51"/>
  <c r="I130155" i="51"/>
  <c r="I130151" i="51"/>
  <c r="I130147" i="51"/>
  <c r="I130143" i="51"/>
  <c r="I130139" i="51"/>
  <c r="I130135" i="51"/>
  <c r="I130131" i="51"/>
  <c r="I130127" i="51"/>
  <c r="I130123" i="51"/>
  <c r="I130119" i="51"/>
  <c r="I130115" i="51"/>
  <c r="I130111" i="51"/>
  <c r="I130107" i="51"/>
  <c r="I130103" i="51"/>
  <c r="I130099" i="51"/>
  <c r="I130095" i="51"/>
  <c r="I130091" i="51"/>
  <c r="I130087" i="51"/>
  <c r="I130083" i="51"/>
  <c r="I130079" i="51"/>
  <c r="I130075" i="51"/>
  <c r="I130071" i="51"/>
  <c r="I130067" i="51"/>
  <c r="I130063" i="51"/>
  <c r="I130059" i="51"/>
  <c r="I130055" i="51"/>
  <c r="I130051" i="51"/>
  <c r="I130047" i="51"/>
  <c r="I130043" i="51"/>
  <c r="I130039" i="51"/>
  <c r="I130035" i="51"/>
  <c r="I130031" i="51"/>
  <c r="I130027" i="51"/>
  <c r="I130023" i="51"/>
  <c r="I130019" i="51"/>
  <c r="I130015" i="51"/>
  <c r="I130011" i="51"/>
  <c r="I130007" i="51"/>
  <c r="I130003" i="51"/>
  <c r="I129999" i="51"/>
  <c r="I129995" i="51"/>
  <c r="I129991" i="51"/>
  <c r="I129987" i="51"/>
  <c r="I129983" i="51"/>
  <c r="I129979" i="51"/>
  <c r="I129975" i="51"/>
  <c r="I129971" i="51"/>
  <c r="I129967" i="51"/>
  <c r="I129963" i="51"/>
  <c r="I129959" i="51"/>
  <c r="I129955" i="51"/>
  <c r="I129951" i="51"/>
  <c r="I129947" i="51"/>
  <c r="I129943" i="51"/>
  <c r="I129939" i="51"/>
  <c r="I129935" i="51"/>
  <c r="I129931" i="51"/>
  <c r="I129927" i="51"/>
  <c r="I129923" i="51"/>
  <c r="I129919" i="51"/>
  <c r="I129915" i="51"/>
  <c r="I129911" i="51"/>
  <c r="I129907" i="51"/>
  <c r="I129903" i="51"/>
  <c r="I129899" i="51"/>
  <c r="I129895" i="51"/>
  <c r="I129891" i="51"/>
  <c r="I129887" i="51"/>
  <c r="I129883" i="51"/>
  <c r="I129879" i="51"/>
  <c r="I129875" i="51"/>
  <c r="I129871" i="51"/>
  <c r="I129867" i="51"/>
  <c r="I129863" i="51"/>
  <c r="I129859" i="51"/>
  <c r="I129855" i="51"/>
  <c r="I129851" i="51"/>
  <c r="I129847" i="51"/>
  <c r="I129843" i="51"/>
  <c r="I129839" i="51"/>
  <c r="I129835" i="51"/>
  <c r="I129831" i="51"/>
  <c r="I129827" i="51"/>
  <c r="I129823" i="51"/>
  <c r="I129819" i="51"/>
  <c r="I129815" i="51"/>
  <c r="I129811" i="51"/>
  <c r="I129807" i="51"/>
  <c r="I129803" i="51"/>
  <c r="I129799" i="51"/>
  <c r="I129795" i="51"/>
  <c r="I129791" i="51"/>
  <c r="I129787" i="51"/>
  <c r="I129783" i="51"/>
  <c r="I129779" i="51"/>
  <c r="I129775" i="51"/>
  <c r="I129771" i="51"/>
  <c r="I129767" i="51"/>
  <c r="I129763" i="51"/>
  <c r="I129759" i="51"/>
  <c r="I129755" i="51"/>
  <c r="I129751" i="51"/>
  <c r="I129747" i="51"/>
  <c r="I129743" i="51"/>
  <c r="I129739" i="51"/>
  <c r="I129735" i="51"/>
  <c r="I129731" i="51"/>
  <c r="I129727" i="51"/>
  <c r="I129723" i="51"/>
  <c r="I129719" i="51"/>
  <c r="I129715" i="51"/>
  <c r="I129711" i="51"/>
  <c r="I129707" i="51"/>
  <c r="I129703" i="51"/>
  <c r="I129699" i="51"/>
  <c r="I129695" i="51"/>
  <c r="I129691" i="51"/>
  <c r="I129687" i="51"/>
  <c r="I129683" i="51"/>
  <c r="I129679" i="51"/>
  <c r="I129675" i="51"/>
  <c r="I129671" i="51"/>
  <c r="I129667" i="51"/>
  <c r="I129663" i="51"/>
  <c r="I129659" i="51"/>
  <c r="I129655" i="51"/>
  <c r="I129651" i="51"/>
  <c r="I129647" i="51"/>
  <c r="I129643" i="51"/>
  <c r="I129639" i="51"/>
  <c r="I129635" i="51"/>
  <c r="I129631" i="51"/>
  <c r="I129627" i="51"/>
  <c r="I129623" i="51"/>
  <c r="I129619" i="51"/>
  <c r="I129615" i="51"/>
  <c r="I129611" i="51"/>
  <c r="I129607" i="51"/>
  <c r="I129603" i="51"/>
  <c r="I129599" i="51"/>
  <c r="I129595" i="51"/>
  <c r="I129591" i="51"/>
  <c r="I129587" i="51"/>
  <c r="I129583" i="51"/>
  <c r="I129579" i="51"/>
  <c r="I129575" i="51"/>
  <c r="I129571" i="51"/>
  <c r="I129567" i="51"/>
  <c r="I129563" i="51"/>
  <c r="I129559" i="51"/>
  <c r="I129555" i="51"/>
  <c r="I129551" i="51"/>
  <c r="I129547" i="51"/>
  <c r="I129543" i="51"/>
  <c r="I129539" i="51"/>
  <c r="I129535" i="51"/>
  <c r="I129531" i="51"/>
  <c r="I129527" i="51"/>
  <c r="I129523" i="51"/>
  <c r="I129519" i="51"/>
  <c r="I129515" i="51"/>
  <c r="I129511" i="51"/>
  <c r="I129507" i="51"/>
  <c r="I129503" i="51"/>
  <c r="I129499" i="51"/>
  <c r="I129495" i="51"/>
  <c r="I129491" i="51"/>
  <c r="I129487" i="51"/>
  <c r="I129483" i="51"/>
  <c r="I129479" i="51"/>
  <c r="I129475" i="51"/>
  <c r="I129471" i="51"/>
  <c r="I129467" i="51"/>
  <c r="I129463" i="51"/>
  <c r="I129459" i="51"/>
  <c r="I129455" i="51"/>
  <c r="I129451" i="51"/>
  <c r="I129447" i="51"/>
  <c r="I129443" i="51"/>
  <c r="I129439" i="51"/>
  <c r="I129435" i="51"/>
  <c r="I129431" i="51"/>
  <c r="I129427" i="51"/>
  <c r="I129423" i="51"/>
  <c r="I129419" i="51"/>
  <c r="I129415" i="51"/>
  <c r="I129411" i="51"/>
  <c r="I129407" i="51"/>
  <c r="I129403" i="51"/>
  <c r="I129399" i="51"/>
  <c r="I129395" i="51"/>
  <c r="I129391" i="51"/>
  <c r="I129387" i="51"/>
  <c r="I129383" i="51"/>
  <c r="I129379" i="51"/>
  <c r="I129375" i="51"/>
  <c r="I129371" i="51"/>
  <c r="I129367" i="51"/>
  <c r="I129363" i="51"/>
  <c r="I129359" i="51"/>
  <c r="I129355" i="51"/>
  <c r="I129351" i="51"/>
  <c r="I129347" i="51"/>
  <c r="I129343" i="51"/>
  <c r="I129339" i="51"/>
  <c r="I129335" i="51"/>
  <c r="I129331" i="51"/>
  <c r="I129327" i="51"/>
  <c r="I129323" i="51"/>
  <c r="I129319" i="51"/>
  <c r="I129315" i="51"/>
  <c r="I129311" i="51"/>
  <c r="I129307" i="51"/>
  <c r="I129303" i="51"/>
  <c r="I129299" i="51"/>
  <c r="I129295" i="51"/>
  <c r="I129291" i="51"/>
  <c r="I129287" i="51"/>
  <c r="I129283" i="51"/>
  <c r="I129279" i="51"/>
  <c r="I129275" i="51"/>
  <c r="I129271" i="51"/>
  <c r="I129267" i="51"/>
  <c r="I129263" i="51"/>
  <c r="I129259" i="51"/>
  <c r="I129255" i="51"/>
  <c r="I129251" i="51"/>
  <c r="I129247" i="51"/>
  <c r="I129243" i="51"/>
  <c r="I129239" i="51"/>
  <c r="I129235" i="51"/>
  <c r="I129231" i="51"/>
  <c r="I129227" i="51"/>
  <c r="I129223" i="51"/>
  <c r="I129219" i="51"/>
  <c r="I129215" i="51"/>
  <c r="I129211" i="51"/>
  <c r="I129207" i="51"/>
  <c r="I129203" i="51"/>
  <c r="I129199" i="51"/>
  <c r="I129195" i="51"/>
  <c r="I129191" i="51"/>
  <c r="I129187" i="51"/>
  <c r="I129183" i="51"/>
  <c r="I129179" i="51"/>
  <c r="I129175" i="51"/>
  <c r="I129171" i="51"/>
  <c r="I129167" i="51"/>
  <c r="I129163" i="51"/>
  <c r="I129159" i="51"/>
  <c r="I129155" i="51"/>
  <c r="I129151" i="51"/>
  <c r="I129147" i="51"/>
  <c r="I129143" i="51"/>
  <c r="I129139" i="51"/>
  <c r="I129135" i="51"/>
  <c r="I129131" i="51"/>
  <c r="I129127" i="51"/>
  <c r="I129123" i="51"/>
  <c r="I129119" i="51"/>
  <c r="I129115" i="51"/>
  <c r="I129111" i="51"/>
  <c r="I129107" i="51"/>
  <c r="I129103" i="51"/>
  <c r="I129099" i="51"/>
  <c r="I129095" i="51"/>
  <c r="I129091" i="51"/>
  <c r="I129087" i="51"/>
  <c r="I129083" i="51"/>
  <c r="I129079" i="51"/>
  <c r="I129075" i="51"/>
  <c r="I129071" i="51"/>
  <c r="I129067" i="51"/>
  <c r="I129063" i="51"/>
  <c r="I129059" i="51"/>
  <c r="I129055" i="51"/>
  <c r="I129051" i="51"/>
  <c r="I129047" i="51"/>
  <c r="I129043" i="51"/>
  <c r="I129039" i="51"/>
  <c r="I129035" i="51"/>
  <c r="I129031" i="51"/>
  <c r="I129027" i="51"/>
  <c r="I129023" i="51"/>
  <c r="I129019" i="51"/>
  <c r="I129015" i="51"/>
  <c r="I129011" i="51"/>
  <c r="I129007" i="51"/>
  <c r="I129003" i="51"/>
  <c r="I128999" i="51"/>
  <c r="I128995" i="51"/>
  <c r="I128991" i="51"/>
  <c r="I128987" i="51"/>
  <c r="I128983" i="51"/>
  <c r="I128979" i="51"/>
  <c r="I128975" i="51"/>
  <c r="I128971" i="51"/>
  <c r="I128967" i="51"/>
  <c r="I128963" i="51"/>
  <c r="I128959" i="51"/>
  <c r="I128955" i="51"/>
  <c r="I128951" i="51"/>
  <c r="I128947" i="51"/>
  <c r="I128943" i="51"/>
  <c r="I128939" i="51"/>
  <c r="I128935" i="51"/>
  <c r="I128931" i="51"/>
  <c r="I128927" i="51"/>
  <c r="I128923" i="51"/>
  <c r="I128919" i="51"/>
  <c r="I128915" i="51"/>
  <c r="I128911" i="51"/>
  <c r="I128907" i="51"/>
  <c r="I128903" i="51"/>
  <c r="I128899" i="51"/>
  <c r="I128895" i="51"/>
  <c r="I128891" i="51"/>
  <c r="I128887" i="51"/>
  <c r="I128883" i="51"/>
  <c r="I128879" i="51"/>
  <c r="I128875" i="51"/>
  <c r="I128871" i="51"/>
  <c r="I128867" i="51"/>
  <c r="I128863" i="51"/>
  <c r="I128859" i="51"/>
  <c r="I128855" i="51"/>
  <c r="I128851" i="51"/>
  <c r="I128847" i="51"/>
  <c r="I128843" i="51"/>
  <c r="I128839" i="51"/>
  <c r="I128835" i="51"/>
  <c r="I128831" i="51"/>
  <c r="I128827" i="51"/>
  <c r="I128823" i="51"/>
  <c r="I128819" i="51"/>
  <c r="I128815" i="51"/>
  <c r="I128811" i="51"/>
  <c r="I128807" i="51"/>
  <c r="I128803" i="51"/>
  <c r="I128799" i="51"/>
  <c r="I128795" i="51"/>
  <c r="I128791" i="51"/>
  <c r="I128787" i="51"/>
  <c r="I128783" i="51"/>
  <c r="I128779" i="51"/>
  <c r="I128775" i="51"/>
  <c r="I128771" i="51"/>
  <c r="I128767" i="51"/>
  <c r="I128763" i="51"/>
  <c r="I128759" i="51"/>
  <c r="I128755" i="51"/>
  <c r="I128751" i="51"/>
  <c r="I128747" i="51"/>
  <c r="I128743" i="51"/>
  <c r="I128739" i="51"/>
  <c r="I128735" i="51"/>
  <c r="I128731" i="51"/>
  <c r="I128727" i="51"/>
  <c r="I128723" i="51"/>
  <c r="I128719" i="51"/>
  <c r="I128715" i="51"/>
  <c r="I128711" i="51"/>
  <c r="I128707" i="51"/>
  <c r="I128703" i="51"/>
  <c r="I128699" i="51"/>
  <c r="I128695" i="51"/>
  <c r="I128691" i="51"/>
  <c r="I128687" i="51"/>
  <c r="I128683" i="51"/>
  <c r="I128679" i="51"/>
  <c r="I128675" i="51"/>
  <c r="I128671" i="51"/>
  <c r="I128667" i="51"/>
  <c r="I128663" i="51"/>
  <c r="I128659" i="51"/>
  <c r="I128655" i="51"/>
  <c r="I128651" i="51"/>
  <c r="I128647" i="51"/>
  <c r="I128643" i="51"/>
  <c r="I128639" i="51"/>
  <c r="I128635" i="51"/>
  <c r="I128631" i="51"/>
  <c r="I128627" i="51"/>
  <c r="I128623" i="51"/>
  <c r="I128619" i="51"/>
  <c r="I128615" i="51"/>
  <c r="I128611" i="51"/>
  <c r="I128607" i="51"/>
  <c r="I128603" i="51"/>
  <c r="I128599" i="51"/>
  <c r="I128595" i="51"/>
  <c r="I128591" i="51"/>
  <c r="I128587" i="51"/>
  <c r="I128583" i="51"/>
  <c r="I128579" i="51"/>
  <c r="I128575" i="51"/>
  <c r="I128571" i="51"/>
  <c r="I128567" i="51"/>
  <c r="I128563" i="51"/>
  <c r="I128559" i="51"/>
  <c r="I128555" i="51"/>
  <c r="I128551" i="51"/>
  <c r="I128547" i="51"/>
  <c r="I128543" i="51"/>
  <c r="I128539" i="51"/>
  <c r="I128535" i="51"/>
  <c r="I128531" i="51"/>
  <c r="I128527" i="51"/>
  <c r="I128523" i="51"/>
  <c r="I128519" i="51"/>
  <c r="I128515" i="51"/>
  <c r="I128511" i="51"/>
  <c r="I128507" i="51"/>
  <c r="I128503" i="51"/>
  <c r="I128499" i="51"/>
  <c r="I128495" i="51"/>
  <c r="I128491" i="51"/>
  <c r="I128487" i="51"/>
  <c r="I128483" i="51"/>
  <c r="I128479" i="51"/>
  <c r="I128475" i="51"/>
  <c r="I128471" i="51"/>
  <c r="I128467" i="51"/>
  <c r="I128463" i="51"/>
  <c r="I128459" i="51"/>
  <c r="I128455" i="51"/>
  <c r="I128451" i="51"/>
  <c r="I128447" i="51"/>
  <c r="I128443" i="51"/>
  <c r="I128439" i="51"/>
  <c r="I128435" i="51"/>
  <c r="I128431" i="51"/>
  <c r="I128427" i="51"/>
  <c r="I128423" i="51"/>
  <c r="I128419" i="51"/>
  <c r="I128415" i="51"/>
  <c r="I128411" i="51"/>
  <c r="I128407" i="51"/>
  <c r="I128403" i="51"/>
  <c r="I128399" i="51"/>
  <c r="I128395" i="51"/>
  <c r="I128391" i="51"/>
  <c r="I128387" i="51"/>
  <c r="I128383" i="51"/>
  <c r="I128379" i="51"/>
  <c r="I128375" i="51"/>
  <c r="I128371" i="51"/>
  <c r="I128367" i="51"/>
  <c r="I128363" i="51"/>
  <c r="I128359" i="51"/>
  <c r="I128355" i="51"/>
  <c r="I128351" i="51"/>
  <c r="I128347" i="51"/>
  <c r="I128343" i="51"/>
  <c r="I128339" i="51"/>
  <c r="I128335" i="51"/>
  <c r="I128331" i="51"/>
  <c r="I128327" i="51"/>
  <c r="I128323" i="51"/>
  <c r="I128319" i="51"/>
  <c r="I128315" i="51"/>
  <c r="I128311" i="51"/>
  <c r="I128307" i="51"/>
  <c r="I128303" i="51"/>
  <c r="I128299" i="51"/>
  <c r="I128295" i="51"/>
  <c r="I128291" i="51"/>
  <c r="I128287" i="51"/>
  <c r="I128283" i="51"/>
  <c r="I128279" i="51"/>
  <c r="I128275" i="51"/>
  <c r="I128271" i="51"/>
  <c r="I128267" i="51"/>
  <c r="I128263" i="51"/>
  <c r="I128259" i="51"/>
  <c r="I128255" i="51"/>
  <c r="I128251" i="51"/>
  <c r="I128247" i="51"/>
  <c r="I128243" i="51"/>
  <c r="I128239" i="51"/>
  <c r="I128235" i="51"/>
  <c r="I128231" i="51"/>
  <c r="I128227" i="51"/>
  <c r="I128223" i="51"/>
  <c r="I128219" i="51"/>
  <c r="I128215" i="51"/>
  <c r="I128211" i="51"/>
  <c r="I128207" i="51"/>
  <c r="I128203" i="51"/>
  <c r="I128199" i="51"/>
  <c r="I128195" i="51"/>
  <c r="I128191" i="51"/>
  <c r="I128187" i="51"/>
  <c r="I128183" i="51"/>
  <c r="I128179" i="51"/>
  <c r="I128175" i="51"/>
  <c r="I128171" i="51"/>
  <c r="I128167" i="51"/>
  <c r="I128163" i="51"/>
  <c r="I128159" i="51"/>
  <c r="I128155" i="51"/>
  <c r="I128151" i="51"/>
  <c r="I128147" i="51"/>
  <c r="I128143" i="51"/>
  <c r="I128139" i="51"/>
  <c r="I128135" i="51"/>
  <c r="I128131" i="51"/>
  <c r="I128127" i="51"/>
  <c r="I128123" i="51"/>
  <c r="I128119" i="51"/>
  <c r="I128115" i="51"/>
  <c r="I128111" i="51"/>
  <c r="I128107" i="51"/>
  <c r="I128103" i="51"/>
  <c r="I128099" i="51"/>
  <c r="I128095" i="51"/>
  <c r="I128091" i="51"/>
  <c r="I128087" i="51"/>
  <c r="I128083" i="51"/>
  <c r="I128079" i="51"/>
  <c r="I128075" i="51"/>
  <c r="I128071" i="51"/>
  <c r="I128067" i="51"/>
  <c r="I128063" i="51"/>
  <c r="I128059" i="51"/>
  <c r="I128055" i="51"/>
  <c r="I128051" i="51"/>
  <c r="I128047" i="51"/>
  <c r="I128043" i="51"/>
  <c r="I128039" i="51"/>
  <c r="I128035" i="51"/>
  <c r="I128031" i="51"/>
  <c r="I128027" i="51"/>
  <c r="I128023" i="51"/>
  <c r="I128019" i="51"/>
  <c r="I128015" i="51"/>
  <c r="I128011" i="51"/>
  <c r="I128007" i="51"/>
  <c r="I128003" i="51"/>
  <c r="I127999" i="51"/>
  <c r="I127995" i="51"/>
  <c r="I127991" i="51"/>
  <c r="I127987" i="51"/>
  <c r="I127983" i="51"/>
  <c r="I127979" i="51"/>
  <c r="I127975" i="51"/>
  <c r="I127971" i="51"/>
  <c r="I127967" i="51"/>
  <c r="I127963" i="51"/>
  <c r="I127959" i="51"/>
  <c r="I127955" i="51"/>
  <c r="I127951" i="51"/>
  <c r="I127947" i="51"/>
  <c r="I127943" i="51"/>
  <c r="I127939" i="51"/>
  <c r="I127935" i="51"/>
  <c r="I127931" i="51"/>
  <c r="I127927" i="51"/>
  <c r="I127923" i="51"/>
  <c r="I127919" i="51"/>
  <c r="I127915" i="51"/>
  <c r="I127911" i="51"/>
  <c r="I127907" i="51"/>
  <c r="I127903" i="51"/>
  <c r="I127899" i="51"/>
  <c r="I127895" i="51"/>
  <c r="I127891" i="51"/>
  <c r="I127887" i="51"/>
  <c r="I127883" i="51"/>
  <c r="I127879" i="51"/>
  <c r="I127875" i="51"/>
  <c r="I127871" i="51"/>
  <c r="I127867" i="51"/>
  <c r="I127863" i="51"/>
  <c r="I127859" i="51"/>
  <c r="I127855" i="51"/>
  <c r="I127851" i="51"/>
  <c r="I127847" i="51"/>
  <c r="I127843" i="51"/>
  <c r="I127839" i="51"/>
  <c r="I127835" i="51"/>
  <c r="I127831" i="51"/>
  <c r="I127827" i="51"/>
  <c r="I127823" i="51"/>
  <c r="I127819" i="51"/>
  <c r="I127815" i="51"/>
  <c r="I127811" i="51"/>
  <c r="I127807" i="51"/>
  <c r="I127803" i="51"/>
  <c r="I127799" i="51"/>
  <c r="I127795" i="51"/>
  <c r="I127791" i="51"/>
  <c r="I127787" i="51"/>
  <c r="I127783" i="51"/>
  <c r="I127779" i="51"/>
  <c r="I127775" i="51"/>
  <c r="I127771" i="51"/>
  <c r="I127767" i="51"/>
  <c r="I127763" i="51"/>
  <c r="I127759" i="51"/>
  <c r="I127755" i="51"/>
  <c r="I127751" i="51"/>
  <c r="I127747" i="51"/>
  <c r="I127743" i="51"/>
  <c r="I127739" i="51"/>
  <c r="I127735" i="51"/>
  <c r="I127731" i="51"/>
  <c r="I127727" i="51"/>
  <c r="I127723" i="51"/>
  <c r="I127719" i="51"/>
  <c r="I127715" i="51"/>
  <c r="I127711" i="51"/>
  <c r="I127707" i="51"/>
  <c r="I127703" i="51"/>
  <c r="I127699" i="51"/>
  <c r="I127695" i="51"/>
  <c r="I127691" i="51"/>
  <c r="I127687" i="51"/>
  <c r="I127683" i="51"/>
  <c r="I127679" i="51"/>
  <c r="I127675" i="51"/>
  <c r="I127671" i="51"/>
  <c r="I127667" i="51"/>
  <c r="I127663" i="51"/>
  <c r="I127659" i="51"/>
  <c r="I127655" i="51"/>
  <c r="I127651" i="51"/>
  <c r="I127647" i="51"/>
  <c r="I127643" i="51"/>
  <c r="I127639" i="51"/>
  <c r="I127635" i="51"/>
  <c r="I127631" i="51"/>
  <c r="I127627" i="51"/>
  <c r="I127623" i="51"/>
  <c r="I127619" i="51"/>
  <c r="I127615" i="51"/>
  <c r="I127611" i="51"/>
  <c r="I127607" i="51"/>
  <c r="I127603" i="51"/>
  <c r="I127599" i="51"/>
  <c r="I127595" i="51"/>
  <c r="I127591" i="51"/>
  <c r="I127587" i="51"/>
  <c r="I127583" i="51"/>
  <c r="I127579" i="51"/>
  <c r="I127575" i="51"/>
  <c r="I127571" i="51"/>
  <c r="I127567" i="51"/>
  <c r="I127563" i="51"/>
  <c r="I127559" i="51"/>
  <c r="I127555" i="51"/>
  <c r="I127551" i="51"/>
  <c r="I127547" i="51"/>
  <c r="I127543" i="51"/>
  <c r="I127539" i="51"/>
  <c r="I127535" i="51"/>
  <c r="I127531" i="51"/>
  <c r="I127527" i="51"/>
  <c r="I127523" i="51"/>
  <c r="I127519" i="51"/>
  <c r="I127515" i="51"/>
  <c r="I127511" i="51"/>
  <c r="I127507" i="51"/>
  <c r="I127503" i="51"/>
  <c r="I127499" i="51"/>
  <c r="I127495" i="51"/>
  <c r="I127491" i="51"/>
  <c r="I127487" i="51"/>
  <c r="I127483" i="51"/>
  <c r="I127479" i="51"/>
  <c r="I127475" i="51"/>
  <c r="I127471" i="51"/>
  <c r="I127467" i="51"/>
  <c r="I127463" i="51"/>
  <c r="I127459" i="51"/>
  <c r="I127455" i="51"/>
  <c r="I127451" i="51"/>
  <c r="I127447" i="51"/>
  <c r="I127443" i="51"/>
  <c r="I127439" i="51"/>
  <c r="I127435" i="51"/>
  <c r="I127431" i="51"/>
  <c r="I127427" i="51"/>
  <c r="I127423" i="51"/>
  <c r="I127419" i="51"/>
  <c r="I127415" i="51"/>
  <c r="I127411" i="51"/>
  <c r="I127407" i="51"/>
  <c r="I127403" i="51"/>
  <c r="I127399" i="51"/>
  <c r="I127395" i="51"/>
  <c r="I127391" i="51"/>
  <c r="I127387" i="51"/>
  <c r="I127383" i="51"/>
  <c r="I127379" i="51"/>
  <c r="I127375" i="51"/>
  <c r="I127371" i="51"/>
  <c r="I127367" i="51"/>
  <c r="I127363" i="51"/>
  <c r="I127359" i="51"/>
  <c r="I127355" i="51"/>
  <c r="I127351" i="51"/>
  <c r="I127347" i="51"/>
  <c r="I127343" i="51"/>
  <c r="I127339" i="51"/>
  <c r="I127335" i="51"/>
  <c r="I127331" i="51"/>
  <c r="I127327" i="51"/>
  <c r="I127323" i="51"/>
  <c r="I127319" i="51"/>
  <c r="I127315" i="51"/>
  <c r="I127311" i="51"/>
  <c r="I127307" i="51"/>
  <c r="I127303" i="51"/>
  <c r="I127299" i="51"/>
  <c r="I127295" i="51"/>
  <c r="I127291" i="51"/>
  <c r="I127287" i="51"/>
  <c r="I127283" i="51"/>
  <c r="I127279" i="51"/>
  <c r="I127275" i="51"/>
  <c r="I127271" i="51"/>
  <c r="I127267" i="51"/>
  <c r="I127263" i="51"/>
  <c r="I127259" i="51"/>
  <c r="I127255" i="51"/>
  <c r="I127251" i="51"/>
  <c r="I127247" i="51"/>
  <c r="I127243" i="51"/>
  <c r="I127239" i="51"/>
  <c r="I127235" i="51"/>
  <c r="I127231" i="51"/>
  <c r="I127227" i="51"/>
  <c r="I127223" i="51"/>
  <c r="I127219" i="51"/>
  <c r="I127215" i="51"/>
  <c r="I127211" i="51"/>
  <c r="I127207" i="51"/>
  <c r="I127203" i="51"/>
  <c r="I127199" i="51"/>
  <c r="I127195" i="51"/>
  <c r="I127191" i="51"/>
  <c r="I127187" i="51"/>
  <c r="I127183" i="51"/>
  <c r="I127179" i="51"/>
  <c r="I127175" i="51"/>
  <c r="I127171" i="51"/>
  <c r="I127167" i="51"/>
  <c r="I127163" i="51"/>
  <c r="I127159" i="51"/>
  <c r="I127155" i="51"/>
  <c r="I127151" i="51"/>
  <c r="I127147" i="51"/>
  <c r="I127143" i="51"/>
  <c r="I127139" i="51"/>
  <c r="I127135" i="51"/>
  <c r="I127131" i="51"/>
  <c r="I127127" i="51"/>
  <c r="I127123" i="51"/>
  <c r="I127119" i="51"/>
  <c r="I127115" i="51"/>
  <c r="I127111" i="51"/>
  <c r="I127107" i="51"/>
  <c r="I127103" i="51"/>
  <c r="I127099" i="51"/>
  <c r="I127095" i="51"/>
  <c r="I127091" i="51"/>
  <c r="I127087" i="51"/>
  <c r="I127083" i="51"/>
  <c r="I127079" i="51"/>
  <c r="I127075" i="51"/>
  <c r="I127071" i="51"/>
  <c r="I127067" i="51"/>
  <c r="I127063" i="51"/>
  <c r="I127059" i="51"/>
  <c r="I127055" i="51"/>
  <c r="I127051" i="51"/>
  <c r="I127047" i="51"/>
  <c r="I127043" i="51"/>
  <c r="I127039" i="51"/>
  <c r="I127035" i="51"/>
  <c r="I127031" i="51"/>
  <c r="I127027" i="51"/>
  <c r="I127023" i="51"/>
  <c r="I127019" i="51"/>
  <c r="I127015" i="51"/>
  <c r="I127011" i="51"/>
  <c r="I127007" i="51"/>
  <c r="I127003" i="51"/>
  <c r="I126999" i="51"/>
  <c r="I126995" i="51"/>
  <c r="I126991" i="51"/>
  <c r="I126987" i="51"/>
  <c r="I126983" i="51"/>
  <c r="I126979" i="51"/>
  <c r="I126975" i="51"/>
  <c r="I126971" i="51"/>
  <c r="I126967" i="51"/>
  <c r="I126963" i="51"/>
  <c r="I126959" i="51"/>
  <c r="I126955" i="51"/>
  <c r="I126951" i="51"/>
  <c r="I126947" i="51"/>
  <c r="I126943" i="51"/>
  <c r="I126939" i="51"/>
  <c r="I126935" i="51"/>
  <c r="I126931" i="51"/>
  <c r="I126927" i="51"/>
  <c r="I126923" i="51"/>
  <c r="I126919" i="51"/>
  <c r="I126915" i="51"/>
  <c r="I126911" i="51"/>
  <c r="I126907" i="51"/>
  <c r="I126903" i="51"/>
  <c r="I126899" i="51"/>
  <c r="I126895" i="51"/>
  <c r="I126891" i="51"/>
  <c r="I126887" i="51"/>
  <c r="I126883" i="51"/>
  <c r="I126879" i="51"/>
  <c r="I126875" i="51"/>
  <c r="I126871" i="51"/>
  <c r="I126867" i="51"/>
  <c r="I126863" i="51"/>
  <c r="I126859" i="51"/>
  <c r="I126855" i="51"/>
  <c r="I126851" i="51"/>
  <c r="I126847" i="51"/>
  <c r="I126843" i="51"/>
  <c r="I126839" i="51"/>
  <c r="I126835" i="51"/>
  <c r="I126831" i="51"/>
  <c r="I126827" i="51"/>
  <c r="I126823" i="51"/>
  <c r="I126819" i="51"/>
  <c r="I126815" i="51"/>
  <c r="I126811" i="51"/>
  <c r="I126807" i="51"/>
  <c r="I126803" i="51"/>
  <c r="I126799" i="51"/>
  <c r="I126795" i="51"/>
  <c r="I126791" i="51"/>
  <c r="I126787" i="51"/>
  <c r="I126783" i="51"/>
  <c r="I126779" i="51"/>
  <c r="I126775" i="51"/>
  <c r="I126771" i="51"/>
  <c r="I126767" i="51"/>
  <c r="I126763" i="51"/>
  <c r="I126759" i="51"/>
  <c r="I126755" i="51"/>
  <c r="I126751" i="51"/>
  <c r="I126747" i="51"/>
  <c r="I126743" i="51"/>
  <c r="I126739" i="51"/>
  <c r="I126735" i="51"/>
  <c r="I126731" i="51"/>
  <c r="I126727" i="51"/>
  <c r="I126723" i="51"/>
  <c r="I126719" i="51"/>
  <c r="I126715" i="51"/>
  <c r="I126711" i="51"/>
  <c r="I126707" i="51"/>
  <c r="I126703" i="51"/>
  <c r="I126699" i="51"/>
  <c r="I126695" i="51"/>
  <c r="I126691" i="51"/>
  <c r="I126687" i="51"/>
  <c r="I126683" i="51"/>
  <c r="I126679" i="51"/>
  <c r="I126675" i="51"/>
  <c r="I126671" i="51"/>
  <c r="I126667" i="51"/>
  <c r="I126663" i="51"/>
  <c r="I126659" i="51"/>
  <c r="I126655" i="51"/>
  <c r="I126651" i="51"/>
  <c r="I126647" i="51"/>
  <c r="I126643" i="51"/>
  <c r="I126639" i="51"/>
  <c r="I126635" i="51"/>
  <c r="I126631" i="51"/>
  <c r="I126627" i="51"/>
  <c r="I126623" i="51"/>
  <c r="I126619" i="51"/>
  <c r="I126615" i="51"/>
  <c r="I126611" i="51"/>
  <c r="I126607" i="51"/>
  <c r="I126603" i="51"/>
  <c r="I126599" i="51"/>
  <c r="I126595" i="51"/>
  <c r="I126591" i="51"/>
  <c r="I126587" i="51"/>
  <c r="I126583" i="51"/>
  <c r="I126579" i="51"/>
  <c r="I126575" i="51"/>
  <c r="I126571" i="51"/>
  <c r="I126567" i="51"/>
  <c r="I126563" i="51"/>
  <c r="I126559" i="51"/>
  <c r="I126555" i="51"/>
  <c r="I126551" i="51"/>
  <c r="I126547" i="51"/>
  <c r="I126543" i="51"/>
  <c r="I126539" i="51"/>
  <c r="I126535" i="51"/>
  <c r="I126531" i="51"/>
  <c r="I126527" i="51"/>
  <c r="I126523" i="51"/>
  <c r="I126519" i="51"/>
  <c r="I126515" i="51"/>
  <c r="I126511" i="51"/>
  <c r="I126507" i="51"/>
  <c r="I126503" i="51"/>
  <c r="I126499" i="51"/>
  <c r="I126495" i="51"/>
  <c r="I126491" i="51"/>
  <c r="I126487" i="51"/>
  <c r="I126483" i="51"/>
  <c r="I126479" i="51"/>
  <c r="I126475" i="51"/>
  <c r="I126471" i="51"/>
  <c r="I126467" i="51"/>
  <c r="I126463" i="51"/>
  <c r="I126459" i="51"/>
  <c r="I126455" i="51"/>
  <c r="I126451" i="51"/>
  <c r="I126447" i="51"/>
  <c r="I126443" i="51"/>
  <c r="I126439" i="51"/>
  <c r="I126435" i="51"/>
  <c r="I126431" i="51"/>
  <c r="I126427" i="51"/>
  <c r="I126423" i="51"/>
  <c r="I126419" i="51"/>
  <c r="I126415" i="51"/>
  <c r="I126411" i="51"/>
  <c r="I126407" i="51"/>
  <c r="I126403" i="51"/>
  <c r="I126399" i="51"/>
  <c r="I126395" i="51"/>
  <c r="I126391" i="51"/>
  <c r="I126387" i="51"/>
  <c r="I126383" i="51"/>
  <c r="I126379" i="51"/>
  <c r="I126375" i="51"/>
  <c r="I126371" i="51"/>
  <c r="I126367" i="51"/>
  <c r="I126363" i="51"/>
  <c r="I126359" i="51"/>
  <c r="I126355" i="51"/>
  <c r="I126351" i="51"/>
  <c r="I126347" i="51"/>
  <c r="I126343" i="51"/>
  <c r="I126339" i="51"/>
  <c r="I126335" i="51"/>
  <c r="I126331" i="51"/>
  <c r="I126327" i="51"/>
  <c r="I126323" i="51"/>
  <c r="I126319" i="51"/>
  <c r="I126315" i="51"/>
  <c r="I126311" i="51"/>
  <c r="I126307" i="51"/>
  <c r="I126303" i="51"/>
  <c r="I126299" i="51"/>
  <c r="I126295" i="51"/>
  <c r="I126291" i="51"/>
  <c r="I126287" i="51"/>
  <c r="I126283" i="51"/>
  <c r="I126279" i="51"/>
  <c r="I126275" i="51"/>
  <c r="I126271" i="51"/>
  <c r="I126267" i="51"/>
  <c r="I126263" i="51"/>
  <c r="I126259" i="51"/>
  <c r="I126255" i="51"/>
  <c r="I126251" i="51"/>
  <c r="I126247" i="51"/>
  <c r="I126243" i="51"/>
  <c r="I126239" i="51"/>
  <c r="I126235" i="51"/>
  <c r="I126231" i="51"/>
  <c r="I126227" i="51"/>
  <c r="I126223" i="51"/>
  <c r="I126219" i="51"/>
  <c r="I126215" i="51"/>
  <c r="I126211" i="51"/>
  <c r="I126207" i="51"/>
  <c r="I126203" i="51"/>
  <c r="I126199" i="51"/>
  <c r="I126195" i="51"/>
  <c r="I126191" i="51"/>
  <c r="I126187" i="51"/>
  <c r="I126183" i="51"/>
  <c r="I126179" i="51"/>
  <c r="I126175" i="51"/>
  <c r="I126171" i="51"/>
  <c r="I126167" i="51"/>
  <c r="I126163" i="51"/>
  <c r="I126159" i="51"/>
  <c r="I126155" i="51"/>
  <c r="I126151" i="51"/>
  <c r="I126147" i="51"/>
  <c r="I126143" i="51"/>
  <c r="I126139" i="51"/>
  <c r="I126135" i="51"/>
  <c r="I126131" i="51"/>
  <c r="I126127" i="51"/>
  <c r="I126123" i="51"/>
  <c r="I126119" i="51"/>
  <c r="I126115" i="51"/>
  <c r="I126111" i="51"/>
  <c r="I126107" i="51"/>
  <c r="I126103" i="51"/>
  <c r="I126099" i="51"/>
  <c r="I126095" i="51"/>
  <c r="I126091" i="51"/>
  <c r="I126087" i="51"/>
  <c r="I126083" i="51"/>
  <c r="I126079" i="51"/>
  <c r="I126075" i="51"/>
  <c r="I126071" i="51"/>
  <c r="I126067" i="51"/>
  <c r="I126063" i="51"/>
  <c r="I126059" i="51"/>
  <c r="I126055" i="51"/>
  <c r="I126051" i="51"/>
  <c r="I126047" i="51"/>
  <c r="I126043" i="51"/>
  <c r="I126039" i="51"/>
  <c r="I126035" i="51"/>
  <c r="I126031" i="51"/>
  <c r="I126027" i="51"/>
  <c r="I126023" i="51"/>
  <c r="I126019" i="51"/>
  <c r="I126015" i="51"/>
  <c r="I126011" i="51"/>
  <c r="I126007" i="51"/>
  <c r="I126003" i="51"/>
  <c r="I125999" i="51"/>
  <c r="I125995" i="51"/>
  <c r="I125991" i="51"/>
  <c r="I125987" i="51"/>
  <c r="I125983" i="51"/>
  <c r="I125979" i="51"/>
  <c r="I125975" i="51"/>
  <c r="I125971" i="51"/>
  <c r="I125967" i="51"/>
  <c r="I125963" i="51"/>
  <c r="I125959" i="51"/>
  <c r="I125955" i="51"/>
  <c r="I125951" i="51"/>
  <c r="I125947" i="51"/>
  <c r="I125943" i="51"/>
  <c r="I125939" i="51"/>
  <c r="I125935" i="51"/>
  <c r="I125931" i="51"/>
  <c r="I125927" i="51"/>
  <c r="I125923" i="51"/>
  <c r="I125919" i="51"/>
  <c r="I125915" i="51"/>
  <c r="I125911" i="51"/>
  <c r="I125907" i="51"/>
  <c r="I125903" i="51"/>
  <c r="I125899" i="51"/>
  <c r="I125895" i="51"/>
  <c r="I125891" i="51"/>
  <c r="I125887" i="51"/>
  <c r="I125883" i="51"/>
  <c r="I125879" i="51"/>
  <c r="I125875" i="51"/>
  <c r="I125871" i="51"/>
  <c r="I125867" i="51"/>
  <c r="I125863" i="51"/>
  <c r="I125859" i="51"/>
  <c r="I125855" i="51"/>
  <c r="I125851" i="51"/>
  <c r="I125847" i="51"/>
  <c r="I125843" i="51"/>
  <c r="I125839" i="51"/>
  <c r="I125835" i="51"/>
  <c r="I125831" i="51"/>
  <c r="I125827" i="51"/>
  <c r="I125823" i="51"/>
  <c r="I125819" i="51"/>
  <c r="I125815" i="51"/>
  <c r="I125811" i="51"/>
  <c r="I125807" i="51"/>
  <c r="I125803" i="51"/>
  <c r="I125799" i="51"/>
  <c r="I125795" i="51"/>
  <c r="I125791" i="51"/>
  <c r="I125787" i="51"/>
  <c r="I125783" i="51"/>
  <c r="I125779" i="51"/>
  <c r="I125775" i="51"/>
  <c r="I125771" i="51"/>
  <c r="I125767" i="51"/>
  <c r="I125763" i="51"/>
  <c r="I125759" i="51"/>
  <c r="I125755" i="51"/>
  <c r="I125751" i="51"/>
  <c r="I125747" i="51"/>
  <c r="I125743" i="51"/>
  <c r="I125739" i="51"/>
  <c r="I125735" i="51"/>
  <c r="I125731" i="51"/>
  <c r="I125727" i="51"/>
  <c r="I125723" i="51"/>
  <c r="I125719" i="51"/>
  <c r="I125715" i="51"/>
  <c r="I125711" i="51"/>
  <c r="I125707" i="51"/>
  <c r="I125703" i="51"/>
  <c r="I125699" i="51"/>
  <c r="I125695" i="51"/>
  <c r="I125691" i="51"/>
  <c r="I125687" i="51"/>
  <c r="I125683" i="51"/>
  <c r="I125679" i="51"/>
  <c r="I125675" i="51"/>
  <c r="I125671" i="51"/>
  <c r="I125667" i="51"/>
  <c r="I125663" i="51"/>
  <c r="I125659" i="51"/>
  <c r="I125655" i="51"/>
  <c r="I125651" i="51"/>
  <c r="I125647" i="51"/>
  <c r="I125643" i="51"/>
  <c r="I125639" i="51"/>
  <c r="I125635" i="51"/>
  <c r="I125631" i="51"/>
  <c r="I125627" i="51"/>
  <c r="I125623" i="51"/>
  <c r="I125619" i="51"/>
  <c r="I125615" i="51"/>
  <c r="I125611" i="51"/>
  <c r="I125607" i="51"/>
  <c r="I125603" i="51"/>
  <c r="I125599" i="51"/>
  <c r="I125595" i="51"/>
  <c r="I125591" i="51"/>
  <c r="I125587" i="51"/>
  <c r="I125583" i="51"/>
  <c r="I125579" i="51"/>
  <c r="I125575" i="51"/>
  <c r="I125571" i="51"/>
  <c r="I125567" i="51"/>
  <c r="I125563" i="51"/>
  <c r="I125559" i="51"/>
  <c r="I125555" i="51"/>
  <c r="I125551" i="51"/>
  <c r="I125547" i="51"/>
  <c r="I125543" i="51"/>
  <c r="I125539" i="51"/>
  <c r="I125535" i="51"/>
  <c r="I125531" i="51"/>
  <c r="I125527" i="51"/>
  <c r="I125523" i="51"/>
  <c r="I125519" i="51"/>
  <c r="I125515" i="51"/>
  <c r="I125511" i="51"/>
  <c r="I125507" i="51"/>
  <c r="I125503" i="51"/>
  <c r="I125499" i="51"/>
  <c r="I125495" i="51"/>
  <c r="I125491" i="51"/>
  <c r="I125487" i="51"/>
  <c r="I125483" i="51"/>
  <c r="I125479" i="51"/>
  <c r="I125475" i="51"/>
  <c r="I125471" i="51"/>
  <c r="I125467" i="51"/>
  <c r="I125463" i="51"/>
  <c r="I125459" i="51"/>
  <c r="I125455" i="51"/>
  <c r="I125451" i="51"/>
  <c r="I125447" i="51"/>
  <c r="I125443" i="51"/>
  <c r="I125439" i="51"/>
  <c r="I125435" i="51"/>
  <c r="I125431" i="51"/>
  <c r="I125427" i="51"/>
  <c r="I125423" i="51"/>
  <c r="I125419" i="51"/>
  <c r="I125415" i="51"/>
  <c r="I125411" i="51"/>
  <c r="I125407" i="51"/>
  <c r="I125403" i="51"/>
  <c r="I125399" i="51"/>
  <c r="I125395" i="51"/>
  <c r="I125391" i="51"/>
  <c r="I125387" i="51"/>
  <c r="I125383" i="51"/>
  <c r="I125379" i="51"/>
  <c r="I125375" i="51"/>
  <c r="I125371" i="51"/>
  <c r="I125367" i="51"/>
  <c r="I125363" i="51"/>
  <c r="I125359" i="51"/>
  <c r="I125355" i="51"/>
  <c r="I125351" i="51"/>
  <c r="I125347" i="51"/>
  <c r="I125343" i="51"/>
  <c r="I125339" i="51"/>
  <c r="I125335" i="51"/>
  <c r="I125331" i="51"/>
  <c r="I125327" i="51"/>
  <c r="I125323" i="51"/>
  <c r="I125319" i="51"/>
  <c r="I125315" i="51"/>
  <c r="I125311" i="51"/>
  <c r="I125307" i="51"/>
  <c r="I125303" i="51"/>
  <c r="I125299" i="51"/>
  <c r="I125295" i="51"/>
  <c r="I125291" i="51"/>
  <c r="I125287" i="51"/>
  <c r="I125283" i="51"/>
  <c r="I125279" i="51"/>
  <c r="I125275" i="51"/>
  <c r="I125271" i="51"/>
  <c r="I125267" i="51"/>
  <c r="I125263" i="51"/>
  <c r="I125259" i="51"/>
  <c r="I125255" i="51"/>
  <c r="I125251" i="51"/>
  <c r="I125247" i="51"/>
  <c r="I125243" i="51"/>
  <c r="I125239" i="51"/>
  <c r="I125235" i="51"/>
  <c r="I125231" i="51"/>
  <c r="I125227" i="51"/>
  <c r="I125223" i="51"/>
  <c r="I125219" i="51"/>
  <c r="I125215" i="51"/>
  <c r="I125211" i="51"/>
  <c r="I125207" i="51"/>
  <c r="I125203" i="51"/>
  <c r="I125199" i="51"/>
  <c r="I125195" i="51"/>
  <c r="I125191" i="51"/>
  <c r="I125187" i="51"/>
  <c r="I125183" i="51"/>
  <c r="I125179" i="51"/>
  <c r="I125175" i="51"/>
  <c r="I125171" i="51"/>
  <c r="I125167" i="51"/>
  <c r="I125163" i="51"/>
  <c r="I125159" i="51"/>
  <c r="I125155" i="51"/>
  <c r="I125151" i="51"/>
  <c r="I125147" i="51"/>
  <c r="I125143" i="51"/>
  <c r="I125139" i="51"/>
  <c r="I125135" i="51"/>
  <c r="I125131" i="51"/>
  <c r="I125127" i="51"/>
  <c r="I125123" i="51"/>
  <c r="I125119" i="51"/>
  <c r="I125115" i="51"/>
  <c r="I125111" i="51"/>
  <c r="I125107" i="51"/>
  <c r="I125103" i="51"/>
  <c r="I125099" i="51"/>
  <c r="I125095" i="51"/>
  <c r="I125091" i="51"/>
  <c r="I125087" i="51"/>
  <c r="I125083" i="51"/>
  <c r="I125079" i="51"/>
  <c r="I125075" i="51"/>
  <c r="I125071" i="51"/>
  <c r="I125067" i="51"/>
  <c r="I125063" i="51"/>
  <c r="I125059" i="51"/>
  <c r="I125055" i="51"/>
  <c r="I125051" i="51"/>
  <c r="I125047" i="51"/>
  <c r="I125043" i="51"/>
  <c r="I125039" i="51"/>
  <c r="I125035" i="51"/>
  <c r="I125031" i="51"/>
  <c r="I125027" i="51"/>
  <c r="I125023" i="51"/>
  <c r="I125019" i="51"/>
  <c r="I125015" i="51"/>
  <c r="I125011" i="51"/>
  <c r="I125007" i="51"/>
  <c r="I125003" i="51"/>
  <c r="I124999" i="51"/>
  <c r="I124995" i="51"/>
  <c r="I124991" i="51"/>
  <c r="I124987" i="51"/>
  <c r="I124983" i="51"/>
  <c r="I124979" i="51"/>
  <c r="I124975" i="51"/>
  <c r="I124971" i="51"/>
  <c r="I124967" i="51"/>
  <c r="I124963" i="51"/>
  <c r="I124959" i="51"/>
  <c r="I124955" i="51"/>
  <c r="I124951" i="51"/>
  <c r="I124947" i="51"/>
  <c r="I124943" i="51"/>
  <c r="I124939" i="51"/>
  <c r="I124935" i="51"/>
  <c r="I124931" i="51"/>
  <c r="I124927" i="51"/>
  <c r="I124923" i="51"/>
  <c r="I124919" i="51"/>
  <c r="I124915" i="51"/>
  <c r="I124911" i="51"/>
  <c r="I124907" i="51"/>
  <c r="I124903" i="51"/>
  <c r="I124899" i="51"/>
  <c r="I124895" i="51"/>
  <c r="I124891" i="51"/>
  <c r="I124887" i="51"/>
  <c r="I124883" i="51"/>
  <c r="I124879" i="51"/>
  <c r="I124875" i="51"/>
  <c r="I124871" i="51"/>
  <c r="I124867" i="51"/>
  <c r="I124863" i="51"/>
  <c r="I124859" i="51"/>
  <c r="I124855" i="51"/>
  <c r="I124851" i="51"/>
  <c r="I124847" i="51"/>
  <c r="I124843" i="51"/>
  <c r="I124839" i="51"/>
  <c r="I124835" i="51"/>
  <c r="I124831" i="51"/>
  <c r="I124827" i="51"/>
  <c r="I124823" i="51"/>
  <c r="I124819" i="51"/>
  <c r="I124815" i="51"/>
  <c r="I124811" i="51"/>
  <c r="I124807" i="51"/>
  <c r="I124803" i="51"/>
  <c r="I124799" i="51"/>
  <c r="I124795" i="51"/>
  <c r="I124791" i="51"/>
  <c r="I124787" i="51"/>
  <c r="I124783" i="51"/>
  <c r="I124779" i="51"/>
  <c r="I124775" i="51"/>
  <c r="I124771" i="51"/>
  <c r="I124767" i="51"/>
  <c r="I124763" i="51"/>
  <c r="I124759" i="51"/>
  <c r="I124755" i="51"/>
  <c r="I124751" i="51"/>
  <c r="I124747" i="51"/>
  <c r="I124743" i="51"/>
  <c r="I124739" i="51"/>
  <c r="I124735" i="51"/>
  <c r="I124731" i="51"/>
  <c r="I124727" i="51"/>
  <c r="I124723" i="51"/>
  <c r="I124719" i="51"/>
  <c r="I124715" i="51"/>
  <c r="I124711" i="51"/>
  <c r="I124707" i="51"/>
  <c r="I124703" i="51"/>
  <c r="I124699" i="51"/>
  <c r="I124695" i="51"/>
  <c r="I124691" i="51"/>
  <c r="I124687" i="51"/>
  <c r="I124683" i="51"/>
  <c r="I124679" i="51"/>
  <c r="I124675" i="51"/>
  <c r="I124671" i="51"/>
  <c r="I124667" i="51"/>
  <c r="I124663" i="51"/>
  <c r="I124659" i="51"/>
  <c r="I124655" i="51"/>
  <c r="I124651" i="51"/>
  <c r="I124647" i="51"/>
  <c r="I124643" i="51"/>
  <c r="I124639" i="51"/>
  <c r="I124635" i="51"/>
  <c r="I124631" i="51"/>
  <c r="I124627" i="51"/>
  <c r="I124623" i="51"/>
  <c r="I124619" i="51"/>
  <c r="I124615" i="51"/>
  <c r="I124611" i="51"/>
  <c r="I124607" i="51"/>
  <c r="I124603" i="51"/>
  <c r="I124599" i="51"/>
  <c r="I124595" i="51"/>
  <c r="I124591" i="51"/>
  <c r="I124587" i="51"/>
  <c r="I124583" i="51"/>
  <c r="I124579" i="51"/>
  <c r="I124575" i="51"/>
  <c r="I124571" i="51"/>
  <c r="I124567" i="51"/>
  <c r="I124563" i="51"/>
  <c r="I124559" i="51"/>
  <c r="I124555" i="51"/>
  <c r="I124551" i="51"/>
  <c r="I124547" i="51"/>
  <c r="I124543" i="51"/>
  <c r="I124539" i="51"/>
  <c r="I124535" i="51"/>
  <c r="I124531" i="51"/>
  <c r="I124527" i="51"/>
  <c r="I124523" i="51"/>
  <c r="I124519" i="51"/>
  <c r="I124515" i="51"/>
  <c r="I124511" i="51"/>
  <c r="I124507" i="51"/>
  <c r="I124503" i="51"/>
  <c r="I124499" i="51"/>
  <c r="I124495" i="51"/>
  <c r="I124491" i="51"/>
  <c r="I124487" i="51"/>
  <c r="I124483" i="51"/>
  <c r="I124479" i="51"/>
  <c r="I124475" i="51"/>
  <c r="I124471" i="51"/>
  <c r="I124467" i="51"/>
  <c r="I124463" i="51"/>
  <c r="I124459" i="51"/>
  <c r="I124455" i="51"/>
  <c r="I124451" i="51"/>
  <c r="I124447" i="51"/>
  <c r="I124443" i="51"/>
  <c r="I124439" i="51"/>
  <c r="I124435" i="51"/>
  <c r="I124431" i="51"/>
  <c r="I124427" i="51"/>
  <c r="I124423" i="51"/>
  <c r="I124419" i="51"/>
  <c r="I124415" i="51"/>
  <c r="I124411" i="51"/>
  <c r="I124407" i="51"/>
  <c r="I124403" i="51"/>
  <c r="I124399" i="51"/>
  <c r="I124395" i="51"/>
  <c r="I124391" i="51"/>
  <c r="I124387" i="51"/>
  <c r="I124383" i="51"/>
  <c r="I124379" i="51"/>
  <c r="I124375" i="51"/>
  <c r="I124371" i="51"/>
  <c r="I124367" i="51"/>
  <c r="I124363" i="51"/>
  <c r="I124359" i="51"/>
  <c r="I124355" i="51"/>
  <c r="I124351" i="51"/>
  <c r="I124347" i="51"/>
  <c r="I124343" i="51"/>
  <c r="I124339" i="51"/>
  <c r="I124335" i="51"/>
  <c r="I124331" i="51"/>
  <c r="I124327" i="51"/>
  <c r="I124323" i="51"/>
  <c r="I124319" i="51"/>
  <c r="I124315" i="51"/>
  <c r="I124311" i="51"/>
  <c r="I124307" i="51"/>
  <c r="I124303" i="51"/>
  <c r="I124299" i="51"/>
  <c r="I124295" i="51"/>
  <c r="I124291" i="51"/>
  <c r="I124287" i="51"/>
  <c r="I124283" i="51"/>
  <c r="I124279" i="51"/>
  <c r="I124275" i="51"/>
  <c r="I124271" i="51"/>
  <c r="I124267" i="51"/>
  <c r="I124263" i="51"/>
  <c r="I124259" i="51"/>
  <c r="I124255" i="51"/>
  <c r="I124251" i="51"/>
  <c r="I124247" i="51"/>
  <c r="I124243" i="51"/>
  <c r="I124239" i="51"/>
  <c r="I124235" i="51"/>
  <c r="I124231" i="51"/>
  <c r="I124227" i="51"/>
  <c r="I124223" i="51"/>
  <c r="I124219" i="51"/>
  <c r="I124215" i="51"/>
  <c r="I124211" i="51"/>
  <c r="I124207" i="51"/>
  <c r="I124203" i="51"/>
  <c r="I124199" i="51"/>
  <c r="I124195" i="51"/>
  <c r="I124191" i="51"/>
  <c r="I124187" i="51"/>
  <c r="I124183" i="51"/>
  <c r="I124179" i="51"/>
  <c r="I124175" i="51"/>
  <c r="I124171" i="51"/>
  <c r="I124167" i="51"/>
  <c r="I124163" i="51"/>
  <c r="I124159" i="51"/>
  <c r="I124155" i="51"/>
  <c r="I124151" i="51"/>
  <c r="I124147" i="51"/>
  <c r="I124143" i="51"/>
  <c r="I124139" i="51"/>
  <c r="I124135" i="51"/>
  <c r="I124131" i="51"/>
  <c r="I124127" i="51"/>
  <c r="I124123" i="51"/>
  <c r="I124119" i="51"/>
  <c r="I124115" i="51"/>
  <c r="I124111" i="51"/>
  <c r="I124107" i="51"/>
  <c r="I124103" i="51"/>
  <c r="I124099" i="51"/>
  <c r="I124095" i="51"/>
  <c r="I124091" i="51"/>
  <c r="I124087" i="51"/>
  <c r="I124083" i="51"/>
  <c r="I124079" i="51"/>
  <c r="I124075" i="51"/>
  <c r="I124071" i="51"/>
  <c r="I124067" i="51"/>
  <c r="I124063" i="51"/>
  <c r="I124059" i="51"/>
  <c r="I124055" i="51"/>
  <c r="I124051" i="51"/>
  <c r="I124047" i="51"/>
  <c r="I124043" i="51"/>
  <c r="I124039" i="51"/>
  <c r="I124035" i="51"/>
  <c r="I124031" i="51"/>
  <c r="I124027" i="51"/>
  <c r="I124023" i="51"/>
  <c r="I124019" i="51"/>
  <c r="I124015" i="51"/>
  <c r="I124011" i="51"/>
  <c r="I124007" i="51"/>
  <c r="I124003" i="51"/>
  <c r="I123999" i="51"/>
  <c r="I123995" i="51"/>
  <c r="I123991" i="51"/>
  <c r="I123987" i="51"/>
  <c r="I123983" i="51"/>
  <c r="I123979" i="51"/>
  <c r="I123975" i="51"/>
  <c r="I123971" i="51"/>
  <c r="I123967" i="51"/>
  <c r="I123963" i="51"/>
  <c r="I123959" i="51"/>
  <c r="I123955" i="51"/>
  <c r="I123951" i="51"/>
  <c r="I123947" i="51"/>
  <c r="I123943" i="51"/>
  <c r="I123939" i="51"/>
  <c r="I123935" i="51"/>
  <c r="I123931" i="51"/>
  <c r="I123927" i="51"/>
  <c r="I123923" i="51"/>
  <c r="I123919" i="51"/>
  <c r="I123915" i="51"/>
  <c r="I123911" i="51"/>
  <c r="I123907" i="51"/>
  <c r="I123903" i="51"/>
  <c r="I123899" i="51"/>
  <c r="I123895" i="51"/>
  <c r="I123891" i="51"/>
  <c r="I123887" i="51"/>
  <c r="I123883" i="51"/>
  <c r="I123879" i="51"/>
  <c r="I123875" i="51"/>
  <c r="I123871" i="51"/>
  <c r="I123867" i="51"/>
  <c r="I123863" i="51"/>
  <c r="I123859" i="51"/>
  <c r="I123855" i="51"/>
  <c r="I123851" i="51"/>
  <c r="I123847" i="51"/>
  <c r="I123843" i="51"/>
  <c r="I123839" i="51"/>
  <c r="I123835" i="51"/>
  <c r="I123831" i="51"/>
  <c r="I123827" i="51"/>
  <c r="I123823" i="51"/>
  <c r="I123819" i="51"/>
  <c r="I123815" i="51"/>
  <c r="I123811" i="51"/>
  <c r="I123807" i="51"/>
  <c r="I123803" i="51"/>
  <c r="I123799" i="51"/>
  <c r="I123795" i="51"/>
  <c r="I123791" i="51"/>
  <c r="I123787" i="51"/>
  <c r="I123783" i="51"/>
  <c r="I123779" i="51"/>
  <c r="I123775" i="51"/>
  <c r="I123771" i="51"/>
  <c r="I123767" i="51"/>
  <c r="I123763" i="51"/>
  <c r="I123759" i="51"/>
  <c r="I123755" i="51"/>
  <c r="I123751" i="51"/>
  <c r="I123747" i="51"/>
  <c r="I123743" i="51"/>
  <c r="I123739" i="51"/>
  <c r="I123735" i="51"/>
  <c r="I123731" i="51"/>
  <c r="I123727" i="51"/>
  <c r="I123723" i="51"/>
  <c r="I123719" i="51"/>
  <c r="I123715" i="51"/>
  <c r="I123711" i="51"/>
  <c r="I123707" i="51"/>
  <c r="I123703" i="51"/>
  <c r="I123699" i="51"/>
  <c r="I123695" i="51"/>
  <c r="I123691" i="51"/>
  <c r="I123687" i="51"/>
  <c r="I123683" i="51"/>
  <c r="I123679" i="51"/>
  <c r="I123675" i="51"/>
  <c r="I123671" i="51"/>
  <c r="I123667" i="51"/>
  <c r="I123663" i="51"/>
  <c r="I123659" i="51"/>
  <c r="I123655" i="51"/>
  <c r="I123651" i="51"/>
  <c r="I123647" i="51"/>
  <c r="I123643" i="51"/>
  <c r="I123639" i="51"/>
  <c r="I123635" i="51"/>
  <c r="I123631" i="51"/>
  <c r="I123627" i="51"/>
  <c r="I123623" i="51"/>
  <c r="I123619" i="51"/>
  <c r="I123615" i="51"/>
  <c r="I123611" i="51"/>
  <c r="I123607" i="51"/>
  <c r="I123603" i="51"/>
  <c r="I123599" i="51"/>
  <c r="I123595" i="51"/>
  <c r="I123591" i="51"/>
  <c r="I123587" i="51"/>
  <c r="I123583" i="51"/>
  <c r="I123579" i="51"/>
  <c r="I123575" i="51"/>
  <c r="I123571" i="51"/>
  <c r="I123567" i="51"/>
  <c r="I123563" i="51"/>
  <c r="I123559" i="51"/>
  <c r="I123555" i="51"/>
  <c r="I123551" i="51"/>
  <c r="I123547" i="51"/>
  <c r="I123543" i="51"/>
  <c r="I123539" i="51"/>
  <c r="I123535" i="51"/>
  <c r="I123531" i="51"/>
  <c r="I123527" i="51"/>
  <c r="I123523" i="51"/>
  <c r="I123519" i="51"/>
  <c r="I123515" i="51"/>
  <c r="I123511" i="51"/>
  <c r="I123507" i="51"/>
  <c r="I123503" i="51"/>
  <c r="I123499" i="51"/>
  <c r="I123495" i="51"/>
  <c r="I123491" i="51"/>
  <c r="I123487" i="51"/>
  <c r="I123483" i="51"/>
  <c r="I123479" i="51"/>
  <c r="I123475" i="51"/>
  <c r="I123471" i="51"/>
  <c r="I123467" i="51"/>
  <c r="I123463" i="51"/>
  <c r="I123459" i="51"/>
  <c r="I123455" i="51"/>
  <c r="I123451" i="51"/>
  <c r="I123447" i="51"/>
  <c r="I123443" i="51"/>
  <c r="I123439" i="51"/>
  <c r="I123435" i="51"/>
  <c r="I123431" i="51"/>
  <c r="I123427" i="51"/>
  <c r="I123423" i="51"/>
  <c r="I123419" i="51"/>
  <c r="I123415" i="51"/>
  <c r="I123411" i="51"/>
  <c r="I123407" i="51"/>
  <c r="I123403" i="51"/>
  <c r="I123399" i="51"/>
  <c r="I123395" i="51"/>
  <c r="I123391" i="51"/>
  <c r="I123387" i="51"/>
  <c r="I123383" i="51"/>
  <c r="I123379" i="51"/>
  <c r="I123375" i="51"/>
  <c r="I123371" i="51"/>
  <c r="I123367" i="51"/>
  <c r="I123363" i="51"/>
  <c r="I123359" i="51"/>
  <c r="I123355" i="51"/>
  <c r="I123351" i="51"/>
  <c r="I123347" i="51"/>
  <c r="I123343" i="51"/>
  <c r="I123339" i="51"/>
  <c r="I123335" i="51"/>
  <c r="I123331" i="51"/>
  <c r="I123327" i="51"/>
  <c r="I123323" i="51"/>
  <c r="I123319" i="51"/>
  <c r="I123315" i="51"/>
  <c r="I123311" i="51"/>
  <c r="I123307" i="51"/>
  <c r="I123303" i="51"/>
  <c r="I123299" i="51"/>
  <c r="I123295" i="51"/>
  <c r="I123291" i="51"/>
  <c r="I123287" i="51"/>
  <c r="I123283" i="51"/>
  <c r="I123279" i="51"/>
  <c r="I123275" i="51"/>
  <c r="I123271" i="51"/>
  <c r="I123267" i="51"/>
  <c r="I123263" i="51"/>
  <c r="I123259" i="51"/>
  <c r="I123255" i="51"/>
  <c r="I123251" i="51"/>
  <c r="I123247" i="51"/>
  <c r="I123243" i="51"/>
  <c r="I123239" i="51"/>
  <c r="I123235" i="51"/>
  <c r="I123231" i="51"/>
  <c r="I123227" i="51"/>
  <c r="I123223" i="51"/>
  <c r="I123219" i="51"/>
  <c r="I123215" i="51"/>
  <c r="I123211" i="51"/>
  <c r="I123207" i="51"/>
  <c r="I123203" i="51"/>
  <c r="I123199" i="51"/>
  <c r="I123195" i="51"/>
  <c r="I123191" i="51"/>
  <c r="I123187" i="51"/>
  <c r="I123183" i="51"/>
  <c r="I123179" i="51"/>
  <c r="I123175" i="51"/>
  <c r="I123171" i="51"/>
  <c r="I123167" i="51"/>
  <c r="I123163" i="51"/>
  <c r="I123159" i="51"/>
  <c r="I123155" i="51"/>
  <c r="I123151" i="51"/>
  <c r="I123147" i="51"/>
  <c r="I123143" i="51"/>
  <c r="I123139" i="51"/>
  <c r="I123135" i="51"/>
  <c r="I123131" i="51"/>
  <c r="I123127" i="51"/>
  <c r="I123123" i="51"/>
  <c r="I123119" i="51"/>
  <c r="I123115" i="51"/>
  <c r="I123111" i="51"/>
  <c r="I123107" i="51"/>
  <c r="I123103" i="51"/>
  <c r="I123099" i="51"/>
  <c r="I123095" i="51"/>
  <c r="I123091" i="51"/>
  <c r="I123087" i="51"/>
  <c r="I123083" i="51"/>
  <c r="I123079" i="51"/>
  <c r="I123075" i="51"/>
  <c r="I123071" i="51"/>
  <c r="I123067" i="51"/>
  <c r="I123063" i="51"/>
  <c r="I123059" i="51"/>
  <c r="I123055" i="51"/>
  <c r="I123051" i="51"/>
  <c r="I123047" i="51"/>
  <c r="I123043" i="51"/>
  <c r="I123039" i="51"/>
  <c r="I123035" i="51"/>
  <c r="I123031" i="51"/>
  <c r="I123027" i="51"/>
  <c r="I123023" i="51"/>
  <c r="I123019" i="51"/>
  <c r="I123015" i="51"/>
  <c r="I123011" i="51"/>
  <c r="I123007" i="51"/>
  <c r="I123003" i="51"/>
  <c r="I122999" i="51"/>
  <c r="I122995" i="51"/>
  <c r="I122991" i="51"/>
  <c r="I122987" i="51"/>
  <c r="I122983" i="51"/>
  <c r="I122979" i="51"/>
  <c r="I122975" i="51"/>
  <c r="I122971" i="51"/>
  <c r="I122967" i="51"/>
  <c r="I122963" i="51"/>
  <c r="I122959" i="51"/>
  <c r="I122955" i="51"/>
  <c r="I122951" i="51"/>
  <c r="I122947" i="51"/>
  <c r="I122943" i="51"/>
  <c r="I122939" i="51"/>
  <c r="I122935" i="51"/>
  <c r="I122931" i="51"/>
  <c r="I122927" i="51"/>
  <c r="I122923" i="51"/>
  <c r="I122919" i="51"/>
  <c r="I122915" i="51"/>
  <c r="I122911" i="51"/>
  <c r="I122907" i="51"/>
  <c r="I122903" i="51"/>
  <c r="I122899" i="51"/>
  <c r="I122895" i="51"/>
  <c r="I122891" i="51"/>
  <c r="I122887" i="51"/>
  <c r="I122883" i="51"/>
  <c r="I122879" i="51"/>
  <c r="I122875" i="51"/>
  <c r="I122871" i="51"/>
  <c r="I122867" i="51"/>
  <c r="I122863" i="51"/>
  <c r="I122859" i="51"/>
  <c r="I122855" i="51"/>
  <c r="I122851" i="51"/>
  <c r="I122847" i="51"/>
  <c r="I122843" i="51"/>
  <c r="I122839" i="51"/>
  <c r="I122835" i="51"/>
  <c r="I122831" i="51"/>
  <c r="I122827" i="51"/>
  <c r="I122823" i="51"/>
  <c r="I122819" i="51"/>
  <c r="I122815" i="51"/>
  <c r="I122811" i="51"/>
  <c r="I122807" i="51"/>
  <c r="I122803" i="51"/>
  <c r="I122799" i="51"/>
  <c r="I122795" i="51"/>
  <c r="I122791" i="51"/>
  <c r="I122787" i="51"/>
  <c r="I122783" i="51"/>
  <c r="I122779" i="51"/>
  <c r="I122775" i="51"/>
  <c r="I122771" i="51"/>
  <c r="I122767" i="51"/>
  <c r="I122763" i="51"/>
  <c r="I122759" i="51"/>
  <c r="I122755" i="51"/>
  <c r="I122751" i="51"/>
  <c r="I122747" i="51"/>
  <c r="I122743" i="51"/>
  <c r="I122739" i="51"/>
  <c r="I122735" i="51"/>
  <c r="I122731" i="51"/>
  <c r="I122727" i="51"/>
  <c r="I122723" i="51"/>
  <c r="I122719" i="51"/>
  <c r="I122715" i="51"/>
  <c r="I122711" i="51"/>
  <c r="I122707" i="51"/>
  <c r="I122703" i="51"/>
  <c r="I122699" i="51"/>
  <c r="I122695" i="51"/>
  <c r="I122691" i="51"/>
  <c r="I122687" i="51"/>
  <c r="I122683" i="51"/>
  <c r="I122679" i="51"/>
  <c r="I122675" i="51"/>
  <c r="I122671" i="51"/>
  <c r="I122667" i="51"/>
  <c r="I122663" i="51"/>
  <c r="I122659" i="51"/>
  <c r="I122655" i="51"/>
  <c r="I122651" i="51"/>
  <c r="I122647" i="51"/>
  <c r="I122643" i="51"/>
  <c r="I122639" i="51"/>
  <c r="I122635" i="51"/>
  <c r="I122631" i="51"/>
  <c r="I122627" i="51"/>
  <c r="I122623" i="51"/>
  <c r="I122619" i="51"/>
  <c r="I122615" i="51"/>
  <c r="I122611" i="51"/>
  <c r="I122607" i="51"/>
  <c r="I122603" i="51"/>
  <c r="I122599" i="51"/>
  <c r="I122595" i="51"/>
  <c r="I122591" i="51"/>
  <c r="I122587" i="51"/>
  <c r="I122583" i="51"/>
  <c r="I122579" i="51"/>
  <c r="I122575" i="51"/>
  <c r="I122571" i="51"/>
  <c r="I122567" i="51"/>
  <c r="I122563" i="51"/>
  <c r="I122559" i="51"/>
  <c r="I122555" i="51"/>
  <c r="I122551" i="51"/>
  <c r="I122547" i="51"/>
  <c r="I122543" i="51"/>
  <c r="I122539" i="51"/>
  <c r="I122535" i="51"/>
  <c r="I122531" i="51"/>
  <c r="I122527" i="51"/>
  <c r="I122523" i="51"/>
  <c r="I122519" i="51"/>
  <c r="I122515" i="51"/>
  <c r="I122511" i="51"/>
  <c r="I122507" i="51"/>
  <c r="I122503" i="51"/>
  <c r="I122499" i="51"/>
  <c r="I122495" i="51"/>
  <c r="I122491" i="51"/>
  <c r="I122487" i="51"/>
  <c r="I122483" i="51"/>
  <c r="I122479" i="51"/>
  <c r="I122475" i="51"/>
  <c r="I122471" i="51"/>
  <c r="I122467" i="51"/>
  <c r="I122463" i="51"/>
  <c r="I122459" i="51"/>
  <c r="I122455" i="51"/>
  <c r="I122451" i="51"/>
  <c r="I122447" i="51"/>
  <c r="I122443" i="51"/>
  <c r="I122439" i="51"/>
  <c r="I122435" i="51"/>
  <c r="I122431" i="51"/>
  <c r="I122427" i="51"/>
  <c r="I122423" i="51"/>
  <c r="I122419" i="51"/>
  <c r="I122415" i="51"/>
  <c r="I122411" i="51"/>
  <c r="I122407" i="51"/>
  <c r="I122403" i="51"/>
  <c r="I122399" i="51"/>
  <c r="I122395" i="51"/>
  <c r="I122391" i="51"/>
  <c r="I122387" i="51"/>
  <c r="I122383" i="51"/>
  <c r="I122379" i="51"/>
  <c r="I122375" i="51"/>
  <c r="I122371" i="51"/>
  <c r="I122367" i="51"/>
  <c r="I122363" i="51"/>
  <c r="I122359" i="51"/>
  <c r="I122355" i="51"/>
  <c r="I122351" i="51"/>
  <c r="I122347" i="51"/>
  <c r="I122343" i="51"/>
  <c r="I122339" i="51"/>
  <c r="I122335" i="51"/>
  <c r="I122331" i="51"/>
  <c r="I122327" i="51"/>
  <c r="I122323" i="51"/>
  <c r="I122319" i="51"/>
  <c r="I122315" i="51"/>
  <c r="I122311" i="51"/>
  <c r="I122307" i="51"/>
  <c r="I122303" i="51"/>
  <c r="I122299" i="51"/>
  <c r="I122295" i="51"/>
  <c r="I122291" i="51"/>
  <c r="I122287" i="51"/>
  <c r="I122283" i="51"/>
  <c r="I122279" i="51"/>
  <c r="I122275" i="51"/>
  <c r="I122271" i="51"/>
  <c r="I122267" i="51"/>
  <c r="I122263" i="51"/>
  <c r="I122259" i="51"/>
  <c r="I122255" i="51"/>
  <c r="I122251" i="51"/>
  <c r="I122247" i="51"/>
  <c r="I122243" i="51"/>
  <c r="I122239" i="51"/>
  <c r="I122235" i="51"/>
  <c r="I122231" i="51"/>
  <c r="I122227" i="51"/>
  <c r="I122223" i="51"/>
  <c r="I122219" i="51"/>
  <c r="I122215" i="51"/>
  <c r="I122211" i="51"/>
  <c r="I122207" i="51"/>
  <c r="I122203" i="51"/>
  <c r="I122199" i="51"/>
  <c r="I122195" i="51"/>
  <c r="I122191" i="51"/>
  <c r="I122187" i="51"/>
  <c r="I122183" i="51"/>
  <c r="I122179" i="51"/>
  <c r="I122175" i="51"/>
  <c r="I122171" i="51"/>
  <c r="I122167" i="51"/>
  <c r="I122163" i="51"/>
  <c r="I122159" i="51"/>
  <c r="I122155" i="51"/>
  <c r="I122151" i="51"/>
  <c r="I122147" i="51"/>
  <c r="I122143" i="51"/>
  <c r="I122139" i="51"/>
  <c r="I122135" i="51"/>
  <c r="I122131" i="51"/>
  <c r="I122127" i="51"/>
  <c r="I122123" i="51"/>
  <c r="I122119" i="51"/>
  <c r="I122115" i="51"/>
  <c r="I122111" i="51"/>
  <c r="I122107" i="51"/>
  <c r="I122103" i="51"/>
  <c r="I122099" i="51"/>
  <c r="I122095" i="51"/>
  <c r="I122091" i="51"/>
  <c r="I122087" i="51"/>
  <c r="I122083" i="51"/>
  <c r="I122079" i="51"/>
  <c r="I122075" i="51"/>
  <c r="I122071" i="51"/>
  <c r="I122067" i="51"/>
  <c r="I122063" i="51"/>
  <c r="I122059" i="51"/>
  <c r="I122055" i="51"/>
  <c r="I122051" i="51"/>
  <c r="I122047" i="51"/>
  <c r="I122043" i="51"/>
  <c r="I122039" i="51"/>
  <c r="I122035" i="51"/>
  <c r="I122031" i="51"/>
  <c r="I122027" i="51"/>
  <c r="I122023" i="51"/>
  <c r="I122019" i="51"/>
  <c r="I122015" i="51"/>
  <c r="I122011" i="51"/>
  <c r="I122007" i="51"/>
  <c r="I122003" i="51"/>
  <c r="I121999" i="51"/>
  <c r="I121995" i="51"/>
  <c r="I121991" i="51"/>
  <c r="I121987" i="51"/>
  <c r="I121983" i="51"/>
  <c r="I121979" i="51"/>
  <c r="I121975" i="51"/>
  <c r="I121971" i="51"/>
  <c r="I121967" i="51"/>
  <c r="I121963" i="51"/>
  <c r="I121959" i="51"/>
  <c r="I121955" i="51"/>
  <c r="I121951" i="51"/>
  <c r="I121947" i="51"/>
  <c r="I121943" i="51"/>
  <c r="I121939" i="51"/>
  <c r="I121935" i="51"/>
  <c r="I121931" i="51"/>
  <c r="I121927" i="51"/>
  <c r="I121923" i="51"/>
  <c r="I121919" i="51"/>
  <c r="I121915" i="51"/>
  <c r="I121911" i="51"/>
  <c r="I121907" i="51"/>
  <c r="I121903" i="51"/>
  <c r="I121899" i="51"/>
  <c r="I121895" i="51"/>
  <c r="I121891" i="51"/>
  <c r="I121887" i="51"/>
  <c r="I121883" i="51"/>
  <c r="I121879" i="51"/>
  <c r="I121875" i="51"/>
  <c r="I121871" i="51"/>
  <c r="I121867" i="51"/>
  <c r="I121863" i="51"/>
  <c r="I121859" i="51"/>
  <c r="I121855" i="51"/>
  <c r="I121851" i="51"/>
  <c r="I121847" i="51"/>
  <c r="I121843" i="51"/>
  <c r="I121839" i="51"/>
  <c r="I121835" i="51"/>
  <c r="I121831" i="51"/>
  <c r="I121827" i="51"/>
  <c r="I121823" i="51"/>
  <c r="I121819" i="51"/>
  <c r="I121815" i="51"/>
  <c r="I121811" i="51"/>
  <c r="I121807" i="51"/>
  <c r="I121803" i="51"/>
  <c r="I121799" i="51"/>
  <c r="I121795" i="51"/>
  <c r="I121791" i="51"/>
  <c r="I121787" i="51"/>
  <c r="I121783" i="51"/>
  <c r="I121779" i="51"/>
  <c r="I121775" i="51"/>
  <c r="I121771" i="51"/>
  <c r="I121767" i="51"/>
  <c r="I121763" i="51"/>
  <c r="I121759" i="51"/>
  <c r="I121755" i="51"/>
  <c r="I121751" i="51"/>
  <c r="I121747" i="51"/>
  <c r="I121743" i="51"/>
  <c r="I121739" i="51"/>
  <c r="I121735" i="51"/>
  <c r="I121731" i="51"/>
  <c r="I121727" i="51"/>
  <c r="I121723" i="51"/>
  <c r="I121719" i="51"/>
  <c r="I121715" i="51"/>
  <c r="I121711" i="51"/>
  <c r="I121707" i="51"/>
  <c r="I121703" i="51"/>
  <c r="I121699" i="51"/>
  <c r="I121695" i="51"/>
  <c r="I121691" i="51"/>
  <c r="I121687" i="51"/>
  <c r="I121683" i="51"/>
  <c r="I121679" i="51"/>
  <c r="I121675" i="51"/>
  <c r="I121671" i="51"/>
  <c r="I121667" i="51"/>
  <c r="I121663" i="51"/>
  <c r="I121659" i="51"/>
  <c r="I121655" i="51"/>
  <c r="I121651" i="51"/>
  <c r="I121647" i="51"/>
  <c r="I121643" i="51"/>
  <c r="I121639" i="51"/>
  <c r="I121635" i="51"/>
  <c r="I121631" i="51"/>
  <c r="I121627" i="51"/>
  <c r="I121623" i="51"/>
  <c r="I121619" i="51"/>
  <c r="I121615" i="51"/>
  <c r="I121611" i="51"/>
  <c r="I121607" i="51"/>
  <c r="I121603" i="51"/>
  <c r="I121599" i="51"/>
  <c r="I121595" i="51"/>
  <c r="I121591" i="51"/>
  <c r="I121587" i="51"/>
  <c r="I121583" i="51"/>
  <c r="I121579" i="51"/>
  <c r="I121575" i="51"/>
  <c r="I121571" i="51"/>
  <c r="I121567" i="51"/>
  <c r="I121563" i="51"/>
  <c r="I121559" i="51"/>
  <c r="I121555" i="51"/>
  <c r="I121551" i="51"/>
  <c r="I121547" i="51"/>
  <c r="I121543" i="51"/>
  <c r="I121539" i="51"/>
  <c r="I121535" i="51"/>
  <c r="I121531" i="51"/>
  <c r="I121527" i="51"/>
  <c r="I121523" i="51"/>
  <c r="I121519" i="51"/>
  <c r="I121515" i="51"/>
  <c r="I121511" i="51"/>
  <c r="I121507" i="51"/>
  <c r="I121503" i="51"/>
  <c r="I121499" i="51"/>
  <c r="I121495" i="51"/>
  <c r="I121491" i="51"/>
  <c r="I121487" i="51"/>
  <c r="I121483" i="51"/>
  <c r="I121479" i="51"/>
  <c r="I121475" i="51"/>
  <c r="I121471" i="51"/>
  <c r="I121467" i="51"/>
  <c r="I121463" i="51"/>
  <c r="I121459" i="51"/>
  <c r="I121455" i="51"/>
  <c r="I121451" i="51"/>
  <c r="I121447" i="51"/>
  <c r="I121443" i="51"/>
  <c r="I121439" i="51"/>
  <c r="I121435" i="51"/>
  <c r="I121431" i="51"/>
  <c r="I121427" i="51"/>
  <c r="I121423" i="51"/>
  <c r="I121419" i="51"/>
  <c r="I121415" i="51"/>
  <c r="I121411" i="51"/>
  <c r="I121407" i="51"/>
  <c r="I121403" i="51"/>
  <c r="I121399" i="51"/>
  <c r="I121395" i="51"/>
  <c r="I121391" i="51"/>
  <c r="I121387" i="51"/>
  <c r="I121383" i="51"/>
  <c r="I121379" i="51"/>
  <c r="I121375" i="51"/>
  <c r="I121371" i="51"/>
  <c r="I121367" i="51"/>
  <c r="I121363" i="51"/>
  <c r="I121359" i="51"/>
  <c r="I121355" i="51"/>
  <c r="I121351" i="51"/>
  <c r="I121347" i="51"/>
  <c r="I121343" i="51"/>
  <c r="I121339" i="51"/>
  <c r="I121335" i="51"/>
  <c r="I121331" i="51"/>
  <c r="I121327" i="51"/>
  <c r="I121323" i="51"/>
  <c r="I121319" i="51"/>
  <c r="I121315" i="51"/>
  <c r="I121311" i="51"/>
  <c r="I121307" i="51"/>
  <c r="I121303" i="51"/>
  <c r="I121299" i="51"/>
  <c r="I121295" i="51"/>
  <c r="I121291" i="51"/>
  <c r="I121287" i="51"/>
  <c r="I121283" i="51"/>
  <c r="I121279" i="51"/>
  <c r="I121275" i="51"/>
  <c r="I121271" i="51"/>
  <c r="I121267" i="51"/>
  <c r="I121263" i="51"/>
  <c r="I121259" i="51"/>
  <c r="I121255" i="51"/>
  <c r="I121251" i="51"/>
  <c r="I121247" i="51"/>
  <c r="I121243" i="51"/>
  <c r="I121239" i="51"/>
  <c r="I121235" i="51"/>
  <c r="I121231" i="51"/>
  <c r="I121227" i="51"/>
  <c r="I121223" i="51"/>
  <c r="I121219" i="51"/>
  <c r="I121215" i="51"/>
  <c r="I121211" i="51"/>
  <c r="I121207" i="51"/>
  <c r="I121203" i="51"/>
  <c r="I121199" i="51"/>
  <c r="I121195" i="51"/>
  <c r="I121191" i="51"/>
  <c r="I121187" i="51"/>
  <c r="I121183" i="51"/>
  <c r="I121179" i="51"/>
  <c r="I121175" i="51"/>
  <c r="I121171" i="51"/>
  <c r="I121167" i="51"/>
  <c r="I121163" i="51"/>
  <c r="I121159" i="51"/>
  <c r="I121155" i="51"/>
  <c r="I121151" i="51"/>
  <c r="I121147" i="51"/>
  <c r="I121143" i="51"/>
  <c r="I121139" i="51"/>
  <c r="I121135" i="51"/>
  <c r="I121131" i="51"/>
  <c r="I121127" i="51"/>
  <c r="I121123" i="51"/>
  <c r="I121119" i="51"/>
  <c r="I121115" i="51"/>
  <c r="I121111" i="51"/>
  <c r="I121107" i="51"/>
  <c r="I121103" i="51"/>
  <c r="I121099" i="51"/>
  <c r="I121095" i="51"/>
  <c r="I121091" i="51"/>
  <c r="I121087" i="51"/>
  <c r="I121083" i="51"/>
  <c r="I121079" i="51"/>
  <c r="I121075" i="51"/>
  <c r="I121071" i="51"/>
  <c r="I121067" i="51"/>
  <c r="I121063" i="51"/>
  <c r="I121059" i="51"/>
  <c r="I121055" i="51"/>
  <c r="I121051" i="51"/>
  <c r="I121047" i="51"/>
  <c r="I121043" i="51"/>
  <c r="I121039" i="51"/>
  <c r="I121035" i="51"/>
  <c r="I121031" i="51"/>
  <c r="I121027" i="51"/>
  <c r="I121023" i="51"/>
  <c r="I121019" i="51"/>
  <c r="I121015" i="51"/>
  <c r="I121011" i="51"/>
  <c r="I121007" i="51"/>
  <c r="I121003" i="51"/>
  <c r="I120999" i="51"/>
  <c r="I120995" i="51"/>
  <c r="I120991" i="51"/>
  <c r="I120987" i="51"/>
  <c r="I120983" i="51"/>
  <c r="I120979" i="51"/>
  <c r="I120975" i="51"/>
  <c r="I120971" i="51"/>
  <c r="I120967" i="51"/>
  <c r="I120963" i="51"/>
  <c r="I120959" i="51"/>
  <c r="I120955" i="51"/>
  <c r="I120951" i="51"/>
  <c r="I120947" i="51"/>
  <c r="I120943" i="51"/>
  <c r="I120939" i="51"/>
  <c r="I120935" i="51"/>
  <c r="I120931" i="51"/>
  <c r="I120927" i="51"/>
  <c r="I120923" i="51"/>
  <c r="I120919" i="51"/>
  <c r="I120915" i="51"/>
  <c r="I120911" i="51"/>
  <c r="I120907" i="51"/>
  <c r="I120903" i="51"/>
  <c r="I120899" i="51"/>
  <c r="I120895" i="51"/>
  <c r="I120891" i="51"/>
  <c r="I120887" i="51"/>
  <c r="I120883" i="51"/>
  <c r="I120879" i="51"/>
  <c r="I120875" i="51"/>
  <c r="I120871" i="51"/>
  <c r="I120867" i="51"/>
  <c r="I120863" i="51"/>
  <c r="I120859" i="51"/>
  <c r="I120855" i="51"/>
  <c r="I120851" i="51"/>
  <c r="I120847" i="51"/>
  <c r="I120843" i="51"/>
  <c r="I120839" i="51"/>
  <c r="I120835" i="51"/>
  <c r="I120831" i="51"/>
  <c r="I120827" i="51"/>
  <c r="I120823" i="51"/>
  <c r="I120819" i="51"/>
  <c r="I120815" i="51"/>
  <c r="I120811" i="51"/>
  <c r="I120807" i="51"/>
  <c r="I120803" i="51"/>
  <c r="I120799" i="51"/>
  <c r="I120795" i="51"/>
  <c r="I120791" i="51"/>
  <c r="I120787" i="51"/>
  <c r="I120783" i="51"/>
  <c r="I120779" i="51"/>
  <c r="I120775" i="51"/>
  <c r="I120771" i="51"/>
  <c r="I120767" i="51"/>
  <c r="I120763" i="51"/>
  <c r="I120759" i="51"/>
  <c r="I120755" i="51"/>
  <c r="I120751" i="51"/>
  <c r="I120747" i="51"/>
  <c r="I120743" i="51"/>
  <c r="I120739" i="51"/>
  <c r="I120735" i="51"/>
  <c r="I120731" i="51"/>
  <c r="I120727" i="51"/>
  <c r="I120723" i="51"/>
  <c r="I120719" i="51"/>
  <c r="I120715" i="51"/>
  <c r="I120711" i="51"/>
  <c r="I120707" i="51"/>
  <c r="I120703" i="51"/>
  <c r="I120699" i="51"/>
  <c r="I120695" i="51"/>
  <c r="I120691" i="51"/>
  <c r="I120687" i="51"/>
  <c r="I120683" i="51"/>
  <c r="I120679" i="51"/>
  <c r="I120675" i="51"/>
  <c r="I120671" i="51"/>
  <c r="I120667" i="51"/>
  <c r="I120663" i="51"/>
  <c r="I120659" i="51"/>
  <c r="I120655" i="51"/>
  <c r="I120651" i="51"/>
  <c r="I120647" i="51"/>
  <c r="I120643" i="51"/>
  <c r="I120639" i="51"/>
  <c r="I120635" i="51"/>
  <c r="I120631" i="51"/>
  <c r="I120627" i="51"/>
  <c r="I120623" i="51"/>
  <c r="I120619" i="51"/>
  <c r="I120615" i="51"/>
  <c r="I120611" i="51"/>
  <c r="I120607" i="51"/>
  <c r="I120603" i="51"/>
  <c r="I120599" i="51"/>
  <c r="I120595" i="51"/>
  <c r="I120591" i="51"/>
  <c r="I120587" i="51"/>
  <c r="I120583" i="51"/>
  <c r="I120579" i="51"/>
  <c r="I120575" i="51"/>
  <c r="I120571" i="51"/>
  <c r="I120567" i="51"/>
  <c r="I120563" i="51"/>
  <c r="I120559" i="51"/>
  <c r="I120555" i="51"/>
  <c r="I120551" i="51"/>
  <c r="I120547" i="51"/>
  <c r="I120543" i="51"/>
  <c r="I120539" i="51"/>
  <c r="I120535" i="51"/>
  <c r="I120531" i="51"/>
  <c r="I120527" i="51"/>
  <c r="I120523" i="51"/>
  <c r="I120519" i="51"/>
  <c r="I120515" i="51"/>
  <c r="I120511" i="51"/>
  <c r="I120507" i="51"/>
  <c r="I120503" i="51"/>
  <c r="I120499" i="51"/>
  <c r="I120495" i="51"/>
  <c r="I120491" i="51"/>
  <c r="I120487" i="51"/>
  <c r="I120483" i="51"/>
  <c r="I120479" i="51"/>
  <c r="I120475" i="51"/>
  <c r="I120471" i="51"/>
  <c r="I120467" i="51"/>
  <c r="I120463" i="51"/>
  <c r="I120459" i="51"/>
  <c r="I120455" i="51"/>
  <c r="I120451" i="51"/>
  <c r="I120447" i="51"/>
  <c r="I120443" i="51"/>
  <c r="I120439" i="51"/>
  <c r="I120435" i="51"/>
  <c r="I120431" i="51"/>
  <c r="I120427" i="51"/>
  <c r="I120423" i="51"/>
  <c r="I120419" i="51"/>
  <c r="I120415" i="51"/>
  <c r="I120411" i="51"/>
  <c r="I120407" i="51"/>
  <c r="I120403" i="51"/>
  <c r="I120399" i="51"/>
  <c r="I120395" i="51"/>
  <c r="I120391" i="51"/>
  <c r="I120387" i="51"/>
  <c r="I120383" i="51"/>
  <c r="I120379" i="51"/>
  <c r="I120375" i="51"/>
  <c r="I120371" i="51"/>
  <c r="I120367" i="51"/>
  <c r="I120363" i="51"/>
  <c r="I120359" i="51"/>
  <c r="I120355" i="51"/>
  <c r="I120351" i="51"/>
  <c r="I120347" i="51"/>
  <c r="I120343" i="51"/>
  <c r="I120339" i="51"/>
  <c r="I120335" i="51"/>
  <c r="I120331" i="51"/>
  <c r="I120327" i="51"/>
  <c r="I120323" i="51"/>
  <c r="I120319" i="51"/>
  <c r="I120315" i="51"/>
  <c r="I120311" i="51"/>
  <c r="I120307" i="51"/>
  <c r="I120303" i="51"/>
  <c r="I120299" i="51"/>
  <c r="I120295" i="51"/>
  <c r="I120291" i="51"/>
  <c r="I120287" i="51"/>
  <c r="I120283" i="51"/>
  <c r="I120279" i="51"/>
  <c r="I120275" i="51"/>
  <c r="I120271" i="51"/>
  <c r="I120267" i="51"/>
  <c r="I120263" i="51"/>
  <c r="I120259" i="51"/>
  <c r="I120255" i="51"/>
  <c r="I120251" i="51"/>
  <c r="I120247" i="51"/>
  <c r="I120243" i="51"/>
  <c r="I120239" i="51"/>
  <c r="I120235" i="51"/>
  <c r="I120231" i="51"/>
  <c r="I120227" i="51"/>
  <c r="I120223" i="51"/>
  <c r="I120219" i="51"/>
  <c r="I120215" i="51"/>
  <c r="I120211" i="51"/>
  <c r="I120207" i="51"/>
  <c r="I120203" i="51"/>
  <c r="I120199" i="51"/>
  <c r="I120195" i="51"/>
  <c r="I120191" i="51"/>
  <c r="I120187" i="51"/>
  <c r="I120183" i="51"/>
  <c r="I120179" i="51"/>
  <c r="I120175" i="51"/>
  <c r="I120171" i="51"/>
  <c r="I120167" i="51"/>
  <c r="I120163" i="51"/>
  <c r="I120159" i="51"/>
  <c r="I120155" i="51"/>
  <c r="I120151" i="51"/>
  <c r="I120147" i="51"/>
  <c r="I120143" i="51"/>
  <c r="I120139" i="51"/>
  <c r="I120135" i="51"/>
  <c r="I120131" i="51"/>
  <c r="I120127" i="51"/>
  <c r="I120123" i="51"/>
  <c r="I120119" i="51"/>
  <c r="I120115" i="51"/>
  <c r="I120111" i="51"/>
  <c r="I120107" i="51"/>
  <c r="I120103" i="51"/>
  <c r="I120099" i="51"/>
  <c r="I120095" i="51"/>
  <c r="I120091" i="51"/>
  <c r="I120087" i="51"/>
  <c r="I120083" i="51"/>
  <c r="I120079" i="51"/>
  <c r="I120075" i="51"/>
  <c r="I120071" i="51"/>
  <c r="I120067" i="51"/>
  <c r="I120063" i="51"/>
  <c r="I120059" i="51"/>
  <c r="I120055" i="51"/>
  <c r="I120051" i="51"/>
  <c r="I120047" i="51"/>
  <c r="I120043" i="51"/>
  <c r="I120039" i="51"/>
  <c r="I120035" i="51"/>
  <c r="I120031" i="51"/>
  <c r="I120027" i="51"/>
  <c r="I120023" i="51"/>
  <c r="I120019" i="51"/>
  <c r="I120015" i="51"/>
  <c r="I120011" i="51"/>
  <c r="I120007" i="51"/>
  <c r="I120003" i="51"/>
  <c r="I119999" i="51"/>
  <c r="I119995" i="51"/>
  <c r="I119991" i="51"/>
  <c r="I119987" i="51"/>
  <c r="I119983" i="51"/>
  <c r="I119979" i="51"/>
  <c r="I119975" i="51"/>
  <c r="I119971" i="51"/>
  <c r="I119967" i="51"/>
  <c r="I119963" i="51"/>
  <c r="I119959" i="51"/>
  <c r="I119955" i="51"/>
  <c r="I119951" i="51"/>
  <c r="I119947" i="51"/>
  <c r="I119943" i="51"/>
  <c r="I119939" i="51"/>
  <c r="I119935" i="51"/>
  <c r="I119931" i="51"/>
  <c r="I119927" i="51"/>
  <c r="I119923" i="51"/>
  <c r="I119919" i="51"/>
  <c r="I119915" i="51"/>
  <c r="I119911" i="51"/>
  <c r="I119907" i="51"/>
  <c r="I119903" i="51"/>
  <c r="I119899" i="51"/>
  <c r="I119895" i="51"/>
  <c r="I119891" i="51"/>
  <c r="I119887" i="51"/>
  <c r="I119883" i="51"/>
  <c r="I119879" i="51"/>
  <c r="I119875" i="51"/>
  <c r="I119871" i="51"/>
  <c r="I119867" i="51"/>
  <c r="I119863" i="51"/>
  <c r="I119859" i="51"/>
  <c r="I119855" i="51"/>
  <c r="I119851" i="51"/>
  <c r="I119847" i="51"/>
  <c r="I119843" i="51"/>
  <c r="I119839" i="51"/>
  <c r="I119835" i="51"/>
  <c r="I119831" i="51"/>
  <c r="I119827" i="51"/>
  <c r="I119823" i="51"/>
  <c r="I119819" i="51"/>
  <c r="I119815" i="51"/>
  <c r="I119811" i="51"/>
  <c r="I119807" i="51"/>
  <c r="I119803" i="51"/>
  <c r="I119799" i="51"/>
  <c r="I119795" i="51"/>
  <c r="I119791" i="51"/>
  <c r="I119787" i="51"/>
  <c r="I119783" i="51"/>
  <c r="I119779" i="51"/>
  <c r="I119775" i="51"/>
  <c r="I119771" i="51"/>
  <c r="I119767" i="51"/>
  <c r="I119763" i="51"/>
  <c r="I119759" i="51"/>
  <c r="I119755" i="51"/>
  <c r="I119751" i="51"/>
  <c r="I119747" i="51"/>
  <c r="I119743" i="51"/>
  <c r="I119739" i="51"/>
  <c r="I119735" i="51"/>
  <c r="I119731" i="51"/>
  <c r="I119727" i="51"/>
  <c r="I119723" i="51"/>
  <c r="I119719" i="51"/>
  <c r="I119715" i="51"/>
  <c r="I119711" i="51"/>
  <c r="I119707" i="51"/>
  <c r="I119703" i="51"/>
  <c r="I119699" i="51"/>
  <c r="I119695" i="51"/>
  <c r="I119691" i="51"/>
  <c r="I119687" i="51"/>
  <c r="I119683" i="51"/>
  <c r="I119679" i="51"/>
  <c r="I119675" i="51"/>
  <c r="I119671" i="51"/>
  <c r="I119667" i="51"/>
  <c r="I119663" i="51"/>
  <c r="I119659" i="51"/>
  <c r="I119655" i="51"/>
  <c r="I119651" i="51"/>
  <c r="I119647" i="51"/>
  <c r="I119643" i="51"/>
  <c r="I119639" i="51"/>
  <c r="I119635" i="51"/>
  <c r="I119631" i="51"/>
  <c r="I119627" i="51"/>
  <c r="I119623" i="51"/>
  <c r="I119619" i="51"/>
  <c r="I119615" i="51"/>
  <c r="I119611" i="51"/>
  <c r="I119607" i="51"/>
  <c r="I119603" i="51"/>
  <c r="I119599" i="51"/>
  <c r="I119595" i="51"/>
  <c r="I119591" i="51"/>
  <c r="I119587" i="51"/>
  <c r="I119583" i="51"/>
  <c r="I119579" i="51"/>
  <c r="I119575" i="51"/>
  <c r="I119571" i="51"/>
  <c r="I119567" i="51"/>
  <c r="I119563" i="51"/>
  <c r="I119559" i="51"/>
  <c r="I119555" i="51"/>
  <c r="I119551" i="51"/>
  <c r="I119547" i="51"/>
  <c r="I119543" i="51"/>
  <c r="I119539" i="51"/>
  <c r="I119535" i="51"/>
  <c r="I119531" i="51"/>
  <c r="I119527" i="51"/>
  <c r="I119523" i="51"/>
  <c r="I119519" i="51"/>
  <c r="I119515" i="51"/>
  <c r="I119511" i="51"/>
  <c r="I119507" i="51"/>
  <c r="I119503" i="51"/>
  <c r="I119499" i="51"/>
  <c r="I119495" i="51"/>
  <c r="I119491" i="51"/>
  <c r="I119487" i="51"/>
  <c r="I119483" i="51"/>
  <c r="I119479" i="51"/>
  <c r="I119475" i="51"/>
  <c r="I119471" i="51"/>
  <c r="I119467" i="51"/>
  <c r="I119463" i="51"/>
  <c r="I119459" i="51"/>
  <c r="I119455" i="51"/>
  <c r="I119451" i="51"/>
  <c r="I119447" i="51"/>
  <c r="I119443" i="51"/>
  <c r="I119439" i="51"/>
  <c r="I119435" i="51"/>
  <c r="I119431" i="51"/>
  <c r="I119427" i="51"/>
  <c r="I119423" i="51"/>
  <c r="I119419" i="51"/>
  <c r="I119415" i="51"/>
  <c r="I119411" i="51"/>
  <c r="I119407" i="51"/>
  <c r="I119403" i="51"/>
  <c r="I119399" i="51"/>
  <c r="I119395" i="51"/>
  <c r="I119391" i="51"/>
  <c r="I119387" i="51"/>
  <c r="I119383" i="51"/>
  <c r="I119379" i="51"/>
  <c r="I119375" i="51"/>
  <c r="I119371" i="51"/>
  <c r="I119367" i="51"/>
  <c r="I119363" i="51"/>
  <c r="I119359" i="51"/>
  <c r="I119355" i="51"/>
  <c r="I119351" i="51"/>
  <c r="I119347" i="51"/>
  <c r="I119343" i="51"/>
  <c r="I119339" i="51"/>
  <c r="I119335" i="51"/>
  <c r="I119331" i="51"/>
  <c r="I119327" i="51"/>
  <c r="I119323" i="51"/>
  <c r="I119319" i="51"/>
  <c r="I119315" i="51"/>
  <c r="I119311" i="51"/>
  <c r="I119307" i="51"/>
  <c r="I119303" i="51"/>
  <c r="I119299" i="51"/>
  <c r="I119295" i="51"/>
  <c r="I119291" i="51"/>
  <c r="I119287" i="51"/>
  <c r="I119283" i="51"/>
  <c r="I119279" i="51"/>
  <c r="I119275" i="51"/>
  <c r="I119271" i="51"/>
  <c r="I119267" i="51"/>
  <c r="I119263" i="51"/>
  <c r="I119259" i="51"/>
  <c r="I119255" i="51"/>
  <c r="I119251" i="51"/>
  <c r="I119247" i="51"/>
  <c r="I119243" i="51"/>
  <c r="I119239" i="51"/>
  <c r="I119235" i="51"/>
  <c r="I119231" i="51"/>
  <c r="I119227" i="51"/>
  <c r="I119223" i="51"/>
  <c r="I119219" i="51"/>
  <c r="I119215" i="51"/>
  <c r="I119211" i="51"/>
  <c r="I119207" i="51"/>
  <c r="I119203" i="51"/>
  <c r="I119199" i="51"/>
  <c r="I119195" i="51"/>
  <c r="I119191" i="51"/>
  <c r="I119187" i="51"/>
  <c r="I119183" i="51"/>
  <c r="I119179" i="51"/>
  <c r="I119175" i="51"/>
  <c r="I119171" i="51"/>
  <c r="I119167" i="51"/>
  <c r="I119163" i="51"/>
  <c r="I119159" i="51"/>
  <c r="I119155" i="51"/>
  <c r="I119151" i="51"/>
  <c r="I119147" i="51"/>
  <c r="I119143" i="51"/>
  <c r="I119139" i="51"/>
  <c r="I119135" i="51"/>
  <c r="I119131" i="51"/>
  <c r="I119127" i="51"/>
  <c r="I119123" i="51"/>
  <c r="I119119" i="51"/>
  <c r="I119115" i="51"/>
  <c r="I119111" i="51"/>
  <c r="I119107" i="51"/>
  <c r="I119103" i="51"/>
  <c r="I119099" i="51"/>
  <c r="I119095" i="51"/>
  <c r="I119091" i="51"/>
  <c r="I119087" i="51"/>
  <c r="I119083" i="51"/>
  <c r="I119079" i="51"/>
  <c r="I119075" i="51"/>
  <c r="I119071" i="51"/>
  <c r="I119067" i="51"/>
  <c r="I119063" i="51"/>
  <c r="I119059" i="51"/>
  <c r="I119055" i="51"/>
  <c r="I119051" i="51"/>
  <c r="I119047" i="51"/>
  <c r="I119043" i="51"/>
  <c r="I119039" i="51"/>
  <c r="I119035" i="51"/>
  <c r="I119031" i="51"/>
  <c r="I119027" i="51"/>
  <c r="I119023" i="51"/>
  <c r="I119019" i="51"/>
  <c r="I119015" i="51"/>
  <c r="I119011" i="51"/>
  <c r="I119007" i="51"/>
  <c r="I119003" i="51"/>
  <c r="I118999" i="51"/>
  <c r="I118995" i="51"/>
  <c r="I118991" i="51"/>
  <c r="I118987" i="51"/>
  <c r="I118983" i="51"/>
  <c r="I118979" i="51"/>
  <c r="I118975" i="51"/>
  <c r="I118971" i="51"/>
  <c r="I118967" i="51"/>
  <c r="I118963" i="51"/>
  <c r="I118959" i="51"/>
  <c r="I118955" i="51"/>
  <c r="I118951" i="51"/>
  <c r="I118947" i="51"/>
  <c r="I118943" i="51"/>
  <c r="I118939" i="51"/>
  <c r="I118935" i="51"/>
  <c r="I118931" i="51"/>
  <c r="I118927" i="51"/>
  <c r="I118923" i="51"/>
  <c r="I118919" i="51"/>
  <c r="I118915" i="51"/>
  <c r="I118911" i="51"/>
  <c r="I118907" i="51"/>
  <c r="I118903" i="51"/>
  <c r="I118899" i="51"/>
  <c r="I118895" i="51"/>
  <c r="I118891" i="51"/>
  <c r="I118887" i="51"/>
  <c r="I118883" i="51"/>
  <c r="I118879" i="51"/>
  <c r="I118875" i="51"/>
  <c r="I118871" i="51"/>
  <c r="I118867" i="51"/>
  <c r="I118863" i="51"/>
  <c r="I118859" i="51"/>
  <c r="I118855" i="51"/>
  <c r="I118851" i="51"/>
  <c r="I118847" i="51"/>
  <c r="I118843" i="51"/>
  <c r="I118839" i="51"/>
  <c r="I118835" i="51"/>
  <c r="I118831" i="51"/>
  <c r="I118827" i="51"/>
  <c r="I118823" i="51"/>
  <c r="I118819" i="51"/>
  <c r="I118815" i="51"/>
  <c r="I118811" i="51"/>
  <c r="I118807" i="51"/>
  <c r="I118803" i="51"/>
  <c r="I118799" i="51"/>
  <c r="I118795" i="51"/>
  <c r="I118791" i="51"/>
  <c r="I118787" i="51"/>
  <c r="I118783" i="51"/>
  <c r="I118779" i="51"/>
  <c r="I118775" i="51"/>
  <c r="I118771" i="51"/>
  <c r="I118767" i="51"/>
  <c r="I118763" i="51"/>
  <c r="I118759" i="51"/>
  <c r="I118755" i="51"/>
  <c r="I118751" i="51"/>
  <c r="I118747" i="51"/>
  <c r="I118743" i="51"/>
  <c r="I118739" i="51"/>
  <c r="I118735" i="51"/>
  <c r="I118731" i="51"/>
  <c r="I118727" i="51"/>
  <c r="I118723" i="51"/>
  <c r="I118719" i="51"/>
  <c r="I118715" i="51"/>
  <c r="I118711" i="51"/>
  <c r="I118707" i="51"/>
  <c r="I118703" i="51"/>
  <c r="I118699" i="51"/>
  <c r="I118695" i="51"/>
  <c r="I118691" i="51"/>
  <c r="I118687" i="51"/>
  <c r="I118683" i="51"/>
  <c r="I118679" i="51"/>
  <c r="I118675" i="51"/>
  <c r="I118671" i="51"/>
  <c r="I118667" i="51"/>
  <c r="I118663" i="51"/>
  <c r="I118659" i="51"/>
  <c r="I118655" i="51"/>
  <c r="I118651" i="51"/>
  <c r="I118647" i="51"/>
  <c r="I118643" i="51"/>
  <c r="I118639" i="51"/>
  <c r="I118635" i="51"/>
  <c r="I118631" i="51"/>
  <c r="I118627" i="51"/>
  <c r="I118623" i="51"/>
  <c r="I118619" i="51"/>
  <c r="I118615" i="51"/>
  <c r="I118611" i="51"/>
  <c r="I118607" i="51"/>
  <c r="I118603" i="51"/>
  <c r="I118599" i="51"/>
  <c r="I118595" i="51"/>
  <c r="I118591" i="51"/>
  <c r="I118587" i="51"/>
  <c r="I118583" i="51"/>
  <c r="I118579" i="51"/>
  <c r="I118575" i="51"/>
  <c r="I118571" i="51"/>
  <c r="I118567" i="51"/>
  <c r="I118563" i="51"/>
  <c r="I118559" i="51"/>
  <c r="I118555" i="51"/>
  <c r="I118551" i="51"/>
  <c r="I118547" i="51"/>
  <c r="I118543" i="51"/>
  <c r="I118539" i="51"/>
  <c r="I118535" i="51"/>
  <c r="I118531" i="51"/>
  <c r="I118527" i="51"/>
  <c r="I118523" i="51"/>
  <c r="I118519" i="51"/>
  <c r="I118515" i="51"/>
  <c r="I118511" i="51"/>
  <c r="I118507" i="51"/>
  <c r="I118503" i="51"/>
  <c r="I118499" i="51"/>
  <c r="I118495" i="51"/>
  <c r="I118491" i="51"/>
  <c r="I118487" i="51"/>
  <c r="I118483" i="51"/>
  <c r="I118479" i="51"/>
  <c r="I118475" i="51"/>
  <c r="I118471" i="51"/>
  <c r="I118467" i="51"/>
  <c r="I118463" i="51"/>
  <c r="I118459" i="51"/>
  <c r="I118455" i="51"/>
  <c r="I118451" i="51"/>
  <c r="I118447" i="51"/>
  <c r="I118443" i="51"/>
  <c r="I118439" i="51"/>
  <c r="I118435" i="51"/>
  <c r="I118431" i="51"/>
  <c r="I118427" i="51"/>
  <c r="I118423" i="51"/>
  <c r="I118419" i="51"/>
  <c r="I118415" i="51"/>
  <c r="I118411" i="51"/>
  <c r="I118407" i="51"/>
  <c r="I118403" i="51"/>
  <c r="I118399" i="51"/>
  <c r="I118395" i="51"/>
  <c r="I118391" i="51"/>
  <c r="I118387" i="51"/>
  <c r="I118383" i="51"/>
  <c r="I118379" i="51"/>
  <c r="I118375" i="51"/>
  <c r="I118371" i="51"/>
  <c r="I118367" i="51"/>
  <c r="I118363" i="51"/>
  <c r="I118359" i="51"/>
  <c r="I118355" i="51"/>
  <c r="I118351" i="51"/>
  <c r="I118347" i="51"/>
  <c r="I118343" i="51"/>
  <c r="I118339" i="51"/>
  <c r="I118335" i="51"/>
  <c r="I118331" i="51"/>
  <c r="I118327" i="51"/>
  <c r="I118323" i="51"/>
  <c r="I118319" i="51"/>
  <c r="I118315" i="51"/>
  <c r="I118311" i="51"/>
  <c r="I118307" i="51"/>
  <c r="I118303" i="51"/>
  <c r="I118299" i="51"/>
  <c r="I118295" i="51"/>
  <c r="I118291" i="51"/>
  <c r="I118287" i="51"/>
  <c r="I118283" i="51"/>
  <c r="I118279" i="51"/>
  <c r="I118275" i="51"/>
  <c r="I118271" i="51"/>
  <c r="I118267" i="51"/>
  <c r="I118263" i="51"/>
  <c r="I118259" i="51"/>
  <c r="I118255" i="51"/>
  <c r="I118251" i="51"/>
  <c r="I118247" i="51"/>
  <c r="I118243" i="51"/>
  <c r="I118239" i="51"/>
  <c r="I118235" i="51"/>
  <c r="I118231" i="51"/>
  <c r="I118227" i="51"/>
  <c r="I118223" i="51"/>
  <c r="I118219" i="51"/>
  <c r="I118215" i="51"/>
  <c r="I118211" i="51"/>
  <c r="I118207" i="51"/>
  <c r="I118203" i="51"/>
  <c r="I118199" i="51"/>
  <c r="I118195" i="51"/>
  <c r="I118191" i="51"/>
  <c r="I118187" i="51"/>
  <c r="I118183" i="51"/>
  <c r="I118179" i="51"/>
  <c r="I118175" i="51"/>
  <c r="I118171" i="51"/>
  <c r="I118167" i="51"/>
  <c r="I118163" i="51"/>
  <c r="I118159" i="51"/>
  <c r="I118155" i="51"/>
  <c r="I118151" i="51"/>
  <c r="I118147" i="51"/>
  <c r="I118143" i="51"/>
  <c r="I118139" i="51"/>
  <c r="I118135" i="51"/>
  <c r="I118131" i="51"/>
  <c r="I118127" i="51"/>
  <c r="I118123" i="51"/>
  <c r="I118119" i="51"/>
  <c r="I118115" i="51"/>
  <c r="I118111" i="51"/>
  <c r="I118107" i="51"/>
  <c r="I118103" i="51"/>
  <c r="I118099" i="51"/>
  <c r="I118095" i="51"/>
  <c r="I118091" i="51"/>
  <c r="I118087" i="51"/>
  <c r="I118083" i="51"/>
  <c r="I118079" i="51"/>
  <c r="I118075" i="51"/>
  <c r="I118071" i="51"/>
  <c r="I118067" i="51"/>
  <c r="I118063" i="51"/>
  <c r="I118059" i="51"/>
  <c r="I118055" i="51"/>
  <c r="I118051" i="51"/>
  <c r="I118047" i="51"/>
  <c r="I118043" i="51"/>
  <c r="I118039" i="51"/>
  <c r="I118035" i="51"/>
  <c r="I118031" i="51"/>
  <c r="I118027" i="51"/>
  <c r="I118023" i="51"/>
  <c r="I118019" i="51"/>
  <c r="I118015" i="51"/>
  <c r="I118011" i="51"/>
  <c r="I118007" i="51"/>
  <c r="I118003" i="51"/>
  <c r="I117999" i="51"/>
  <c r="I117995" i="51"/>
  <c r="I117991" i="51"/>
  <c r="I117987" i="51"/>
  <c r="I117983" i="51"/>
  <c r="I117979" i="51"/>
  <c r="I117975" i="51"/>
  <c r="I117971" i="51"/>
  <c r="I117967" i="51"/>
  <c r="I117963" i="51"/>
  <c r="I117959" i="51"/>
  <c r="I117955" i="51"/>
  <c r="I117951" i="51"/>
  <c r="I117947" i="51"/>
  <c r="I117943" i="51"/>
  <c r="I117939" i="51"/>
  <c r="I117935" i="51"/>
  <c r="I117931" i="51"/>
  <c r="I117927" i="51"/>
  <c r="I117923" i="51"/>
  <c r="I117919" i="51"/>
  <c r="I117915" i="51"/>
  <c r="I117911" i="51"/>
  <c r="I117907" i="51"/>
  <c r="I117903" i="51"/>
  <c r="I117899" i="51"/>
  <c r="I117895" i="51"/>
  <c r="I117891" i="51"/>
  <c r="I117887" i="51"/>
  <c r="I117883" i="51"/>
  <c r="I117879" i="51"/>
  <c r="I117875" i="51"/>
  <c r="I117871" i="51"/>
  <c r="I117867" i="51"/>
  <c r="I117863" i="51"/>
  <c r="I117859" i="51"/>
  <c r="I117855" i="51"/>
  <c r="I117851" i="51"/>
  <c r="I117847" i="51"/>
  <c r="I117843" i="51"/>
  <c r="I117839" i="51"/>
  <c r="I117835" i="51"/>
  <c r="I117831" i="51"/>
  <c r="I117827" i="51"/>
  <c r="I117823" i="51"/>
  <c r="I117819" i="51"/>
  <c r="I117815" i="51"/>
  <c r="I117811" i="51"/>
  <c r="I117807" i="51"/>
  <c r="I117803" i="51"/>
  <c r="I117799" i="51"/>
  <c r="I117795" i="51"/>
  <c r="I117791" i="51"/>
  <c r="I117787" i="51"/>
  <c r="I117783" i="51"/>
  <c r="I117779" i="51"/>
  <c r="I117775" i="51"/>
  <c r="I117771" i="51"/>
  <c r="I117767" i="51"/>
  <c r="I117763" i="51"/>
  <c r="I117759" i="51"/>
  <c r="I117755" i="51"/>
  <c r="I117751" i="51"/>
  <c r="I117747" i="51"/>
  <c r="I117743" i="51"/>
  <c r="I117739" i="51"/>
  <c r="I117735" i="51"/>
  <c r="I117731" i="51"/>
  <c r="I117727" i="51"/>
  <c r="I117723" i="51"/>
  <c r="I117719" i="51"/>
  <c r="I117715" i="51"/>
  <c r="I117711" i="51"/>
  <c r="I117707" i="51"/>
  <c r="I117703" i="51"/>
  <c r="I117699" i="51"/>
  <c r="I117695" i="51"/>
  <c r="I117691" i="51"/>
  <c r="I117687" i="51"/>
  <c r="I117683" i="51"/>
  <c r="I117679" i="51"/>
  <c r="I117675" i="51"/>
  <c r="I117671" i="51"/>
  <c r="I117667" i="51"/>
  <c r="I117663" i="51"/>
  <c r="I117659" i="51"/>
  <c r="I117655" i="51"/>
  <c r="I117651" i="51"/>
  <c r="I117647" i="51"/>
  <c r="I117643" i="51"/>
  <c r="I117639" i="51"/>
  <c r="I117635" i="51"/>
  <c r="I117631" i="51"/>
  <c r="I117627" i="51"/>
  <c r="I117623" i="51"/>
  <c r="I117619" i="51"/>
  <c r="I117615" i="51"/>
  <c r="I117611" i="51"/>
  <c r="I117607" i="51"/>
  <c r="I117603" i="51"/>
  <c r="I117599" i="51"/>
  <c r="I117595" i="51"/>
  <c r="I117591" i="51"/>
  <c r="I117587" i="51"/>
  <c r="I117583" i="51"/>
  <c r="I117579" i="51"/>
  <c r="I117575" i="51"/>
  <c r="I117571" i="51"/>
  <c r="I117567" i="51"/>
  <c r="I117563" i="51"/>
  <c r="I117559" i="51"/>
  <c r="I117555" i="51"/>
  <c r="I117551" i="51"/>
  <c r="I117547" i="51"/>
  <c r="I117543" i="51"/>
  <c r="I117539" i="51"/>
  <c r="I117535" i="51"/>
  <c r="I117531" i="51"/>
  <c r="I117527" i="51"/>
  <c r="I117523" i="51"/>
  <c r="I117519" i="51"/>
  <c r="I117515" i="51"/>
  <c r="I117511" i="51"/>
  <c r="I117507" i="51"/>
  <c r="I117503" i="51"/>
  <c r="I117499" i="51"/>
  <c r="I117495" i="51"/>
  <c r="I117491" i="51"/>
  <c r="I117487" i="51"/>
  <c r="I117483" i="51"/>
  <c r="I117479" i="51"/>
  <c r="I117475" i="51"/>
  <c r="I117471" i="51"/>
  <c r="I117467" i="51"/>
  <c r="I117463" i="51"/>
  <c r="I117459" i="51"/>
  <c r="I117455" i="51"/>
  <c r="I117451" i="51"/>
  <c r="I117447" i="51"/>
  <c r="I117443" i="51"/>
  <c r="I117439" i="51"/>
  <c r="I117435" i="51"/>
  <c r="I117431" i="51"/>
  <c r="I117427" i="51"/>
  <c r="I117423" i="51"/>
  <c r="I117419" i="51"/>
  <c r="I117415" i="51"/>
  <c r="I117411" i="51"/>
  <c r="I117407" i="51"/>
  <c r="I117403" i="51"/>
  <c r="I117399" i="51"/>
  <c r="I117395" i="51"/>
  <c r="I117391" i="51"/>
  <c r="I117387" i="51"/>
  <c r="I117383" i="51"/>
  <c r="I117379" i="51"/>
  <c r="I117375" i="51"/>
  <c r="I117371" i="51"/>
  <c r="I117367" i="51"/>
  <c r="I117363" i="51"/>
  <c r="I117359" i="51"/>
  <c r="I117355" i="51"/>
  <c r="I117351" i="51"/>
  <c r="I117347" i="51"/>
  <c r="I117343" i="51"/>
  <c r="I117339" i="51"/>
  <c r="I117335" i="51"/>
  <c r="I117331" i="51"/>
  <c r="I117327" i="51"/>
  <c r="I117323" i="51"/>
  <c r="I117319" i="51"/>
  <c r="I117315" i="51"/>
  <c r="I117311" i="51"/>
  <c r="I117307" i="51"/>
  <c r="I117303" i="51"/>
  <c r="I117299" i="51"/>
  <c r="I117295" i="51"/>
  <c r="I117291" i="51"/>
  <c r="I117287" i="51"/>
  <c r="I117283" i="51"/>
  <c r="I117279" i="51"/>
  <c r="I117275" i="51"/>
  <c r="I117271" i="51"/>
  <c r="I117267" i="51"/>
  <c r="I117263" i="51"/>
  <c r="I117259" i="51"/>
  <c r="I117255" i="51"/>
  <c r="I117251" i="51"/>
  <c r="I117247" i="51"/>
  <c r="I117243" i="51"/>
  <c r="I117239" i="51"/>
  <c r="I117235" i="51"/>
  <c r="I117231" i="51"/>
  <c r="I117227" i="51"/>
  <c r="I117223" i="51"/>
  <c r="I117219" i="51"/>
  <c r="I117215" i="51"/>
  <c r="I117211" i="51"/>
  <c r="I117207" i="51"/>
  <c r="I117203" i="51"/>
  <c r="I117199" i="51"/>
  <c r="I117195" i="51"/>
  <c r="I117191" i="51"/>
  <c r="I117187" i="51"/>
  <c r="I117183" i="51"/>
  <c r="I117179" i="51"/>
  <c r="I117175" i="51"/>
  <c r="I117171" i="51"/>
  <c r="I117167" i="51"/>
  <c r="I117163" i="51"/>
  <c r="I117159" i="51"/>
  <c r="I117155" i="51"/>
  <c r="I117151" i="51"/>
  <c r="I117147" i="51"/>
  <c r="I117143" i="51"/>
  <c r="I117139" i="51"/>
  <c r="I117135" i="51"/>
  <c r="I117131" i="51"/>
  <c r="I117127" i="51"/>
  <c r="I117123" i="51"/>
  <c r="I117119" i="51"/>
  <c r="I117115" i="51"/>
  <c r="I117111" i="51"/>
  <c r="I117107" i="51"/>
  <c r="I117103" i="51"/>
  <c r="I117099" i="51"/>
  <c r="I117095" i="51"/>
  <c r="I117091" i="51"/>
  <c r="I117087" i="51"/>
  <c r="I117083" i="51"/>
  <c r="I117079" i="51"/>
  <c r="I117075" i="51"/>
  <c r="I117071" i="51"/>
  <c r="I117067" i="51"/>
  <c r="I117063" i="51"/>
  <c r="I117059" i="51"/>
  <c r="I117055" i="51"/>
  <c r="I117051" i="51"/>
  <c r="I117047" i="51"/>
  <c r="I117043" i="51"/>
  <c r="I117039" i="51"/>
  <c r="I117035" i="51"/>
  <c r="I117031" i="51"/>
  <c r="I117027" i="51"/>
  <c r="I117023" i="51"/>
  <c r="I117019" i="51"/>
  <c r="I117015" i="51"/>
  <c r="I117011" i="51"/>
  <c r="I117007" i="51"/>
  <c r="I117003" i="51"/>
  <c r="I116999" i="51"/>
  <c r="I116995" i="51"/>
  <c r="I116991" i="51"/>
  <c r="I116987" i="51"/>
  <c r="I116983" i="51"/>
  <c r="I116979" i="51"/>
  <c r="I116975" i="51"/>
  <c r="I116971" i="51"/>
  <c r="I116967" i="51"/>
  <c r="I116963" i="51"/>
  <c r="I116959" i="51"/>
  <c r="I116955" i="51"/>
  <c r="I116951" i="51"/>
  <c r="I116947" i="51"/>
  <c r="I116943" i="51"/>
  <c r="I116939" i="51"/>
  <c r="I116935" i="51"/>
  <c r="I116931" i="51"/>
  <c r="I116927" i="51"/>
  <c r="I116923" i="51"/>
  <c r="I116919" i="51"/>
  <c r="I116915" i="51"/>
  <c r="I116911" i="51"/>
  <c r="I116907" i="51"/>
  <c r="I116903" i="51"/>
  <c r="I116899" i="51"/>
  <c r="I116895" i="51"/>
  <c r="I116891" i="51"/>
  <c r="I116887" i="51"/>
  <c r="I116883" i="51"/>
  <c r="I116879" i="51"/>
  <c r="I116875" i="51"/>
  <c r="I116871" i="51"/>
  <c r="I116867" i="51"/>
  <c r="I116863" i="51"/>
  <c r="I116859" i="51"/>
  <c r="I116855" i="51"/>
  <c r="I116851" i="51"/>
  <c r="I116847" i="51"/>
  <c r="I116843" i="51"/>
  <c r="I116839" i="51"/>
  <c r="I116835" i="51"/>
  <c r="I116831" i="51"/>
  <c r="I116827" i="51"/>
  <c r="I116823" i="51"/>
  <c r="I116819" i="51"/>
  <c r="I116815" i="51"/>
  <c r="I116811" i="51"/>
  <c r="I116807" i="51"/>
  <c r="I116803" i="51"/>
  <c r="I116799" i="51"/>
  <c r="I116795" i="51"/>
  <c r="I116791" i="51"/>
  <c r="I116787" i="51"/>
  <c r="I116783" i="51"/>
  <c r="I116779" i="51"/>
  <c r="I116775" i="51"/>
  <c r="I116771" i="51"/>
  <c r="I116767" i="51"/>
  <c r="I116763" i="51"/>
  <c r="I116759" i="51"/>
  <c r="I116755" i="51"/>
  <c r="I116751" i="51"/>
  <c r="I116747" i="51"/>
  <c r="I116743" i="51"/>
  <c r="I116739" i="51"/>
  <c r="I116735" i="51"/>
  <c r="I116731" i="51"/>
  <c r="I116727" i="51"/>
  <c r="I116723" i="51"/>
  <c r="I116719" i="51"/>
  <c r="I116715" i="51"/>
  <c r="I116711" i="51"/>
  <c r="I116707" i="51"/>
  <c r="I116703" i="51"/>
  <c r="I116699" i="51"/>
  <c r="I116695" i="51"/>
  <c r="I116691" i="51"/>
  <c r="I116687" i="51"/>
  <c r="I116683" i="51"/>
  <c r="I116679" i="51"/>
  <c r="I116675" i="51"/>
  <c r="I116671" i="51"/>
  <c r="I116667" i="51"/>
  <c r="I116663" i="51"/>
  <c r="I116659" i="51"/>
  <c r="I116655" i="51"/>
  <c r="I116651" i="51"/>
  <c r="I116647" i="51"/>
  <c r="I116643" i="51"/>
  <c r="I116639" i="51"/>
  <c r="I116635" i="51"/>
  <c r="I116631" i="51"/>
  <c r="I116627" i="51"/>
  <c r="I116623" i="51"/>
  <c r="I116619" i="51"/>
  <c r="I116615" i="51"/>
  <c r="I116611" i="51"/>
  <c r="I116607" i="51"/>
  <c r="I116603" i="51"/>
  <c r="I116599" i="51"/>
  <c r="I116595" i="51"/>
  <c r="I116591" i="51"/>
  <c r="I116587" i="51"/>
  <c r="I116583" i="51"/>
  <c r="I116579" i="51"/>
  <c r="I116575" i="51"/>
  <c r="I116571" i="51"/>
  <c r="I116567" i="51"/>
  <c r="I116563" i="51"/>
  <c r="I116559" i="51"/>
  <c r="I116555" i="51"/>
  <c r="I116551" i="51"/>
  <c r="I116547" i="51"/>
  <c r="I116543" i="51"/>
  <c r="I116539" i="51"/>
  <c r="I116535" i="51"/>
  <c r="I116531" i="51"/>
  <c r="I116527" i="51"/>
  <c r="I116523" i="51"/>
  <c r="I116519" i="51"/>
  <c r="I116515" i="51"/>
  <c r="I116511" i="51"/>
  <c r="I116507" i="51"/>
  <c r="I116503" i="51"/>
  <c r="I116499" i="51"/>
  <c r="I116495" i="51"/>
  <c r="I116491" i="51"/>
  <c r="I116487" i="51"/>
  <c r="I116483" i="51"/>
  <c r="I116479" i="51"/>
  <c r="I116475" i="51"/>
  <c r="I116471" i="51"/>
  <c r="I116467" i="51"/>
  <c r="I116463" i="51"/>
  <c r="I116459" i="51"/>
  <c r="I116455" i="51"/>
  <c r="I116451" i="51"/>
  <c r="I116447" i="51"/>
  <c r="I116443" i="51"/>
  <c r="I116439" i="51"/>
  <c r="I116435" i="51"/>
  <c r="I116431" i="51"/>
  <c r="I116427" i="51"/>
  <c r="I116423" i="51"/>
  <c r="I116419" i="51"/>
  <c r="I116415" i="51"/>
  <c r="I116411" i="51"/>
  <c r="I116407" i="51"/>
  <c r="I116403" i="51"/>
  <c r="I116399" i="51"/>
  <c r="I116395" i="51"/>
  <c r="I116391" i="51"/>
  <c r="I116387" i="51"/>
  <c r="I116383" i="51"/>
  <c r="I116379" i="51"/>
  <c r="I116375" i="51"/>
  <c r="I116371" i="51"/>
  <c r="I116367" i="51"/>
  <c r="I116363" i="51"/>
  <c r="I116359" i="51"/>
  <c r="I116355" i="51"/>
  <c r="I116351" i="51"/>
  <c r="I116347" i="51"/>
  <c r="I116343" i="51"/>
  <c r="I116339" i="51"/>
  <c r="I116335" i="51"/>
  <c r="I116331" i="51"/>
  <c r="I116327" i="51"/>
  <c r="I116323" i="51"/>
  <c r="I116319" i="51"/>
  <c r="I116315" i="51"/>
  <c r="I116311" i="51"/>
  <c r="I116307" i="51"/>
  <c r="I116303" i="51"/>
  <c r="I116299" i="51"/>
  <c r="I116295" i="51"/>
  <c r="I116291" i="51"/>
  <c r="I116287" i="51"/>
  <c r="I116283" i="51"/>
  <c r="I116279" i="51"/>
  <c r="I116275" i="51"/>
  <c r="I116271" i="51"/>
  <c r="I116267" i="51"/>
  <c r="I116263" i="51"/>
  <c r="I116259" i="51"/>
  <c r="I116255" i="51"/>
  <c r="I116251" i="51"/>
  <c r="I116247" i="51"/>
  <c r="I116243" i="51"/>
  <c r="I116239" i="51"/>
  <c r="I116235" i="51"/>
  <c r="I116231" i="51"/>
  <c r="I116227" i="51"/>
  <c r="I116223" i="51"/>
  <c r="I116219" i="51"/>
  <c r="I116215" i="51"/>
  <c r="I116211" i="51"/>
  <c r="I116207" i="51"/>
  <c r="I116203" i="51"/>
  <c r="I116199" i="51"/>
  <c r="I116195" i="51"/>
  <c r="I116191" i="51"/>
  <c r="I116187" i="51"/>
  <c r="I116183" i="51"/>
  <c r="I116179" i="51"/>
  <c r="I116175" i="51"/>
  <c r="I116171" i="51"/>
  <c r="I116167" i="51"/>
  <c r="I116163" i="51"/>
  <c r="I116159" i="51"/>
  <c r="I116155" i="51"/>
  <c r="I116151" i="51"/>
  <c r="I116147" i="51"/>
  <c r="I116143" i="51"/>
  <c r="I116139" i="51"/>
  <c r="I116135" i="51"/>
  <c r="I116131" i="51"/>
  <c r="I116127" i="51"/>
  <c r="I116123" i="51"/>
  <c r="I116119" i="51"/>
  <c r="I116115" i="51"/>
  <c r="I116111" i="51"/>
  <c r="I116107" i="51"/>
  <c r="I116103" i="51"/>
  <c r="I116099" i="51"/>
  <c r="I116095" i="51"/>
  <c r="I116091" i="51"/>
  <c r="I116087" i="51"/>
  <c r="I116083" i="51"/>
  <c r="I116079" i="51"/>
  <c r="I116075" i="51"/>
  <c r="I116071" i="51"/>
  <c r="I116067" i="51"/>
  <c r="I116063" i="51"/>
  <c r="I116059" i="51"/>
  <c r="I116055" i="51"/>
  <c r="I116051" i="51"/>
  <c r="I116047" i="51"/>
  <c r="I116043" i="51"/>
  <c r="I116039" i="51"/>
  <c r="I116035" i="51"/>
  <c r="I116031" i="51"/>
  <c r="I116027" i="51"/>
  <c r="I116023" i="51"/>
  <c r="I116019" i="51"/>
  <c r="I116015" i="51"/>
  <c r="I116011" i="51"/>
  <c r="I116007" i="51"/>
  <c r="I116003" i="51"/>
  <c r="I115999" i="51"/>
  <c r="I115995" i="51"/>
  <c r="I115991" i="51"/>
  <c r="I115987" i="51"/>
  <c r="I115983" i="51"/>
  <c r="I115979" i="51"/>
  <c r="I115975" i="51"/>
  <c r="I115971" i="51"/>
  <c r="I115967" i="51"/>
  <c r="I115963" i="51"/>
  <c r="I115959" i="51"/>
  <c r="I115955" i="51"/>
  <c r="I115951" i="51"/>
  <c r="I115947" i="51"/>
  <c r="I115943" i="51"/>
  <c r="I115939" i="51"/>
  <c r="I115935" i="51"/>
  <c r="I115931" i="51"/>
  <c r="I115927" i="51"/>
  <c r="I115923" i="51"/>
  <c r="I115919" i="51"/>
  <c r="I115915" i="51"/>
  <c r="I115911" i="51"/>
  <c r="I115907" i="51"/>
  <c r="I115903" i="51"/>
  <c r="I115899" i="51"/>
  <c r="I115895" i="51"/>
  <c r="I115891" i="51"/>
  <c r="I115887" i="51"/>
  <c r="I115883" i="51"/>
  <c r="I115879" i="51"/>
  <c r="I115875" i="51"/>
  <c r="I115871" i="51"/>
  <c r="I115867" i="51"/>
  <c r="I115863" i="51"/>
  <c r="I115859" i="51"/>
  <c r="I115855" i="51"/>
  <c r="I115851" i="51"/>
  <c r="I115847" i="51"/>
  <c r="I115843" i="51"/>
  <c r="I115839" i="51"/>
  <c r="I115835" i="51"/>
  <c r="I115831" i="51"/>
  <c r="I115827" i="51"/>
  <c r="I115823" i="51"/>
  <c r="I115819" i="51"/>
  <c r="I115815" i="51"/>
  <c r="I115811" i="51"/>
  <c r="I115807" i="51"/>
  <c r="I115803" i="51"/>
  <c r="I115799" i="51"/>
  <c r="I115795" i="51"/>
  <c r="I115791" i="51"/>
  <c r="I115787" i="51"/>
  <c r="I115783" i="51"/>
  <c r="I115779" i="51"/>
  <c r="I115775" i="51"/>
  <c r="I115771" i="51"/>
  <c r="I115767" i="51"/>
  <c r="I115763" i="51"/>
  <c r="I115759" i="51"/>
  <c r="I115755" i="51"/>
  <c r="I115751" i="51"/>
  <c r="I115747" i="51"/>
  <c r="I115743" i="51"/>
  <c r="I115739" i="51"/>
  <c r="I115735" i="51"/>
  <c r="I115731" i="51"/>
  <c r="I115727" i="51"/>
  <c r="I115723" i="51"/>
  <c r="I115719" i="51"/>
  <c r="I115715" i="51"/>
  <c r="I115711" i="51"/>
  <c r="I115707" i="51"/>
  <c r="I115703" i="51"/>
  <c r="I115699" i="51"/>
  <c r="I115695" i="51"/>
  <c r="I115691" i="51"/>
  <c r="I115687" i="51"/>
  <c r="I115683" i="51"/>
  <c r="I115679" i="51"/>
  <c r="I115675" i="51"/>
  <c r="I115671" i="51"/>
  <c r="I115667" i="51"/>
  <c r="I115663" i="51"/>
  <c r="I115659" i="51"/>
  <c r="I115655" i="51"/>
  <c r="I115651" i="51"/>
  <c r="I115647" i="51"/>
  <c r="I115643" i="51"/>
  <c r="I115639" i="51"/>
  <c r="I115635" i="51"/>
  <c r="I115631" i="51"/>
  <c r="I115627" i="51"/>
  <c r="I115623" i="51"/>
  <c r="I115619" i="51"/>
  <c r="I115615" i="51"/>
  <c r="I115611" i="51"/>
  <c r="I115607" i="51"/>
  <c r="I115603" i="51"/>
  <c r="I115599" i="51"/>
  <c r="I115595" i="51"/>
  <c r="I115591" i="51"/>
  <c r="I115587" i="51"/>
  <c r="I115583" i="51"/>
  <c r="I115579" i="51"/>
  <c r="I115575" i="51"/>
  <c r="I115571" i="51"/>
  <c r="I115567" i="51"/>
  <c r="I115563" i="51"/>
  <c r="I115559" i="51"/>
  <c r="I115555" i="51"/>
  <c r="I115551" i="51"/>
  <c r="I115547" i="51"/>
  <c r="I115543" i="51"/>
  <c r="I115539" i="51"/>
  <c r="I115535" i="51"/>
  <c r="I115531" i="51"/>
  <c r="I115527" i="51"/>
  <c r="I115523" i="51"/>
  <c r="I115519" i="51"/>
  <c r="I115515" i="51"/>
  <c r="I115511" i="51"/>
  <c r="I115507" i="51"/>
  <c r="I115503" i="51"/>
  <c r="I115499" i="51"/>
  <c r="I115495" i="51"/>
  <c r="I115491" i="51"/>
  <c r="I115487" i="51"/>
  <c r="I115483" i="51"/>
  <c r="I115479" i="51"/>
  <c r="I115475" i="51"/>
  <c r="I115471" i="51"/>
  <c r="I115467" i="51"/>
  <c r="I115463" i="51"/>
  <c r="I115459" i="51"/>
  <c r="I115455" i="51"/>
  <c r="I115451" i="51"/>
  <c r="I115447" i="51"/>
  <c r="I115443" i="51"/>
  <c r="I115439" i="51"/>
  <c r="I115435" i="51"/>
  <c r="I115431" i="51"/>
  <c r="I115427" i="51"/>
  <c r="I115423" i="51"/>
  <c r="I115419" i="51"/>
  <c r="I115415" i="51"/>
  <c r="I115411" i="51"/>
  <c r="I115407" i="51"/>
  <c r="I115403" i="51"/>
  <c r="I115399" i="51"/>
  <c r="I115395" i="51"/>
  <c r="I115391" i="51"/>
  <c r="I115387" i="51"/>
  <c r="I115383" i="51"/>
  <c r="I115379" i="51"/>
  <c r="I115375" i="51"/>
  <c r="I115371" i="51"/>
  <c r="I115367" i="51"/>
  <c r="I115363" i="51"/>
  <c r="I115359" i="51"/>
  <c r="I115355" i="51"/>
  <c r="I115351" i="51"/>
  <c r="I115347" i="51"/>
  <c r="I115343" i="51"/>
  <c r="I115339" i="51"/>
  <c r="I115335" i="51"/>
  <c r="I115331" i="51"/>
  <c r="I115327" i="51"/>
  <c r="I115323" i="51"/>
  <c r="I115319" i="51"/>
  <c r="I115315" i="51"/>
  <c r="I115311" i="51"/>
  <c r="I115307" i="51"/>
  <c r="I115303" i="51"/>
  <c r="I115299" i="51"/>
  <c r="I115295" i="51"/>
  <c r="I115291" i="51"/>
  <c r="I115287" i="51"/>
  <c r="I115283" i="51"/>
  <c r="I115279" i="51"/>
  <c r="I115275" i="51"/>
  <c r="I115271" i="51"/>
  <c r="I115267" i="51"/>
  <c r="I115263" i="51"/>
  <c r="I115259" i="51"/>
  <c r="I115255" i="51"/>
  <c r="I115251" i="51"/>
  <c r="I115247" i="51"/>
  <c r="I115243" i="51"/>
  <c r="I115239" i="51"/>
  <c r="I115235" i="51"/>
  <c r="I115231" i="51"/>
  <c r="I115227" i="51"/>
  <c r="I115223" i="51"/>
  <c r="I115219" i="51"/>
  <c r="I115215" i="51"/>
  <c r="I115211" i="51"/>
  <c r="I115207" i="51"/>
  <c r="I115203" i="51"/>
  <c r="I115199" i="51"/>
  <c r="I115195" i="51"/>
  <c r="I115191" i="51"/>
  <c r="I115187" i="51"/>
  <c r="I115183" i="51"/>
  <c r="I115179" i="51"/>
  <c r="I115175" i="51"/>
  <c r="I115171" i="51"/>
  <c r="I115167" i="51"/>
  <c r="I115163" i="51"/>
  <c r="I115159" i="51"/>
  <c r="I115155" i="51"/>
  <c r="I115151" i="51"/>
  <c r="I115147" i="51"/>
  <c r="I115143" i="51"/>
  <c r="I115139" i="51"/>
  <c r="I115135" i="51"/>
  <c r="I115131" i="51"/>
  <c r="I115127" i="51"/>
  <c r="I115123" i="51"/>
  <c r="I115119" i="51"/>
  <c r="I115115" i="51"/>
  <c r="I115111" i="51"/>
  <c r="I115107" i="51"/>
  <c r="I115103" i="51"/>
  <c r="I115099" i="51"/>
  <c r="I115095" i="51"/>
  <c r="I115091" i="51"/>
  <c r="I115087" i="51"/>
  <c r="I115083" i="51"/>
  <c r="I115079" i="51"/>
  <c r="I115075" i="51"/>
  <c r="I115071" i="51"/>
  <c r="I115067" i="51"/>
  <c r="I115063" i="51"/>
  <c r="I115059" i="51"/>
  <c r="I115055" i="51"/>
  <c r="I115051" i="51"/>
  <c r="I115047" i="51"/>
  <c r="I115043" i="51"/>
  <c r="I115039" i="51"/>
  <c r="I115035" i="51"/>
  <c r="I115031" i="51"/>
  <c r="I115027" i="51"/>
  <c r="I115023" i="51"/>
  <c r="I115019" i="51"/>
  <c r="I115015" i="51"/>
  <c r="I115011" i="51"/>
  <c r="I115007" i="51"/>
  <c r="I115003" i="51"/>
  <c r="I114999" i="51"/>
  <c r="I114995" i="51"/>
  <c r="I114991" i="51"/>
  <c r="I114987" i="51"/>
  <c r="I114983" i="51"/>
  <c r="I114979" i="51"/>
  <c r="I114975" i="51"/>
  <c r="I114971" i="51"/>
  <c r="I114967" i="51"/>
  <c r="I114963" i="51"/>
  <c r="I114959" i="51"/>
  <c r="I114955" i="51"/>
  <c r="I114951" i="51"/>
  <c r="I114947" i="51"/>
  <c r="I114943" i="51"/>
  <c r="I114939" i="51"/>
  <c r="I114935" i="51"/>
  <c r="I114931" i="51"/>
  <c r="I114927" i="51"/>
  <c r="I114923" i="51"/>
  <c r="I114919" i="51"/>
  <c r="I114915" i="51"/>
  <c r="I114911" i="51"/>
  <c r="I114907" i="51"/>
  <c r="I114903" i="51"/>
  <c r="I114899" i="51"/>
  <c r="I114895" i="51"/>
  <c r="I114891" i="51"/>
  <c r="I114887" i="51"/>
  <c r="I114883" i="51"/>
  <c r="I114879" i="51"/>
  <c r="I114875" i="51"/>
  <c r="I114871" i="51"/>
  <c r="I114867" i="51"/>
  <c r="I114863" i="51"/>
  <c r="I114859" i="51"/>
  <c r="I114855" i="51"/>
  <c r="I114851" i="51"/>
  <c r="I114847" i="51"/>
  <c r="I114843" i="51"/>
  <c r="I114839" i="51"/>
  <c r="I114835" i="51"/>
  <c r="I114831" i="51"/>
  <c r="I114827" i="51"/>
  <c r="I114823" i="51"/>
  <c r="I114819" i="51"/>
  <c r="I114815" i="51"/>
  <c r="I114811" i="51"/>
  <c r="I114807" i="51"/>
  <c r="I114803" i="51"/>
  <c r="I114799" i="51"/>
  <c r="I114795" i="51"/>
  <c r="I114791" i="51"/>
  <c r="I114787" i="51"/>
  <c r="I114783" i="51"/>
  <c r="I114779" i="51"/>
  <c r="I114775" i="51"/>
  <c r="I114771" i="51"/>
  <c r="I114767" i="51"/>
  <c r="I114763" i="51"/>
  <c r="I114759" i="51"/>
  <c r="I114755" i="51"/>
  <c r="I114751" i="51"/>
  <c r="I114747" i="51"/>
  <c r="I114743" i="51"/>
  <c r="I114739" i="51"/>
  <c r="I114735" i="51"/>
  <c r="I114731" i="51"/>
  <c r="I114727" i="51"/>
  <c r="I114723" i="51"/>
  <c r="I114719" i="51"/>
  <c r="I114715" i="51"/>
  <c r="I114711" i="51"/>
  <c r="I114707" i="51"/>
  <c r="I114703" i="51"/>
  <c r="I114699" i="51"/>
  <c r="I114695" i="51"/>
  <c r="I114691" i="51"/>
  <c r="I114687" i="51"/>
  <c r="I114683" i="51"/>
  <c r="I114679" i="51"/>
  <c r="I114675" i="51"/>
  <c r="I114671" i="51"/>
  <c r="I114667" i="51"/>
  <c r="I114663" i="51"/>
  <c r="I114659" i="51"/>
  <c r="I114655" i="51"/>
  <c r="I114651" i="51"/>
  <c r="I114647" i="51"/>
  <c r="I114643" i="51"/>
  <c r="I114639" i="51"/>
  <c r="I114635" i="51"/>
  <c r="I114631" i="51"/>
  <c r="I114627" i="51"/>
  <c r="I114623" i="51"/>
  <c r="I114619" i="51"/>
  <c r="I114615" i="51"/>
  <c r="I114611" i="51"/>
  <c r="I114607" i="51"/>
  <c r="I114603" i="51"/>
  <c r="I114599" i="51"/>
  <c r="I114595" i="51"/>
  <c r="I114591" i="51"/>
  <c r="I114587" i="51"/>
  <c r="I114583" i="51"/>
  <c r="I114579" i="51"/>
  <c r="I114575" i="51"/>
  <c r="I114571" i="51"/>
  <c r="I114567" i="51"/>
  <c r="I114563" i="51"/>
  <c r="I114559" i="51"/>
  <c r="I114555" i="51"/>
  <c r="I114551" i="51"/>
  <c r="I114547" i="51"/>
  <c r="I114543" i="51"/>
  <c r="I114539" i="51"/>
  <c r="I114535" i="51"/>
  <c r="I114531" i="51"/>
  <c r="I114527" i="51"/>
  <c r="I114523" i="51"/>
  <c r="I114519" i="51"/>
  <c r="I114515" i="51"/>
  <c r="I114511" i="51"/>
  <c r="I114507" i="51"/>
  <c r="I114503" i="51"/>
  <c r="I114499" i="51"/>
  <c r="I114495" i="51"/>
  <c r="I114491" i="51"/>
  <c r="I114487" i="51"/>
  <c r="I114483" i="51"/>
  <c r="I114479" i="51"/>
  <c r="I114475" i="51"/>
  <c r="I114471" i="51"/>
  <c r="I114467" i="51"/>
  <c r="I114463" i="51"/>
  <c r="I114459" i="51"/>
  <c r="I114455" i="51"/>
  <c r="I114451" i="51"/>
  <c r="I114447" i="51"/>
  <c r="I114443" i="51"/>
  <c r="I114439" i="51"/>
  <c r="I114435" i="51"/>
  <c r="I114431" i="51"/>
  <c r="I114427" i="51"/>
  <c r="I114423" i="51"/>
  <c r="I114419" i="51"/>
  <c r="I114415" i="51"/>
  <c r="I114411" i="51"/>
  <c r="I114407" i="51"/>
  <c r="I114403" i="51"/>
  <c r="I114399" i="51"/>
  <c r="I114395" i="51"/>
  <c r="I114391" i="51"/>
  <c r="I114387" i="51"/>
  <c r="I114383" i="51"/>
  <c r="I114379" i="51"/>
  <c r="I114375" i="51"/>
  <c r="I114371" i="51"/>
  <c r="I114367" i="51"/>
  <c r="I114363" i="51"/>
  <c r="I114359" i="51"/>
  <c r="I114355" i="51"/>
  <c r="I114351" i="51"/>
  <c r="I114347" i="51"/>
  <c r="I114343" i="51"/>
  <c r="I114339" i="51"/>
  <c r="I114335" i="51"/>
  <c r="I114331" i="51"/>
  <c r="I114327" i="51"/>
  <c r="I114323" i="51"/>
  <c r="I114319" i="51"/>
  <c r="I114315" i="51"/>
  <c r="I114311" i="51"/>
  <c r="I114307" i="51"/>
  <c r="I114303" i="51"/>
  <c r="I114299" i="51"/>
  <c r="I114295" i="51"/>
  <c r="I114291" i="51"/>
  <c r="I114287" i="51"/>
  <c r="I114283" i="51"/>
  <c r="I114279" i="51"/>
  <c r="I114275" i="51"/>
  <c r="I114271" i="51"/>
  <c r="I114267" i="51"/>
  <c r="I114263" i="51"/>
  <c r="I114259" i="51"/>
  <c r="I114255" i="51"/>
  <c r="I114251" i="51"/>
  <c r="I114247" i="51"/>
  <c r="I114243" i="51"/>
  <c r="I114239" i="51"/>
  <c r="I114235" i="51"/>
  <c r="I114231" i="51"/>
  <c r="I114227" i="51"/>
  <c r="I114223" i="51"/>
  <c r="I114219" i="51"/>
  <c r="I114215" i="51"/>
  <c r="I114211" i="51"/>
  <c r="I114207" i="51"/>
  <c r="I114203" i="51"/>
  <c r="I114199" i="51"/>
  <c r="I114195" i="51"/>
  <c r="I114191" i="51"/>
  <c r="I114187" i="51"/>
  <c r="I114183" i="51"/>
  <c r="I114179" i="51"/>
  <c r="I114175" i="51"/>
  <c r="I114171" i="51"/>
  <c r="I114167" i="51"/>
  <c r="I114163" i="51"/>
  <c r="I114159" i="51"/>
  <c r="I114155" i="51"/>
  <c r="I114151" i="51"/>
  <c r="I114147" i="51"/>
  <c r="I114143" i="51"/>
  <c r="I114139" i="51"/>
  <c r="I114135" i="51"/>
  <c r="I114131" i="51"/>
  <c r="I114127" i="51"/>
  <c r="I114123" i="51"/>
  <c r="I114119" i="51"/>
  <c r="I114115" i="51"/>
  <c r="I114111" i="51"/>
  <c r="I114107" i="51"/>
  <c r="I114103" i="51"/>
  <c r="I114099" i="51"/>
  <c r="I114095" i="51"/>
  <c r="I114091" i="51"/>
  <c r="I114087" i="51"/>
  <c r="I114083" i="51"/>
  <c r="I114079" i="51"/>
  <c r="I114075" i="51"/>
  <c r="I114071" i="51"/>
  <c r="I114067" i="51"/>
  <c r="I114063" i="51"/>
  <c r="I114059" i="51"/>
  <c r="I114055" i="51"/>
  <c r="I114051" i="51"/>
  <c r="I114047" i="51"/>
  <c r="I114043" i="51"/>
  <c r="I114039" i="51"/>
  <c r="I114035" i="51"/>
  <c r="I114031" i="51"/>
  <c r="I114027" i="51"/>
  <c r="I114023" i="51"/>
  <c r="I114019" i="51"/>
  <c r="I114015" i="51"/>
  <c r="I114011" i="51"/>
  <c r="I114007" i="51"/>
  <c r="I114003" i="51"/>
  <c r="I113999" i="51"/>
  <c r="I113995" i="51"/>
  <c r="I113991" i="51"/>
  <c r="I113987" i="51"/>
  <c r="I113983" i="51"/>
  <c r="I113979" i="51"/>
  <c r="I113975" i="51"/>
  <c r="I113971" i="51"/>
  <c r="I113967" i="51"/>
  <c r="I113963" i="51"/>
  <c r="I113959" i="51"/>
  <c r="I113955" i="51"/>
  <c r="I113951" i="51"/>
  <c r="I113947" i="51"/>
  <c r="I113943" i="51"/>
  <c r="I113939" i="51"/>
  <c r="I113935" i="51"/>
  <c r="I113931" i="51"/>
  <c r="I113927" i="51"/>
  <c r="I113923" i="51"/>
  <c r="I113919" i="51"/>
  <c r="I113915" i="51"/>
  <c r="I113911" i="51"/>
  <c r="I113907" i="51"/>
  <c r="I113903" i="51"/>
  <c r="I113899" i="51"/>
  <c r="I113895" i="51"/>
  <c r="I113891" i="51"/>
  <c r="I113887" i="51"/>
  <c r="I113883" i="51"/>
  <c r="I113879" i="51"/>
  <c r="I113875" i="51"/>
  <c r="I113871" i="51"/>
  <c r="I113867" i="51"/>
  <c r="I113863" i="51"/>
  <c r="I113859" i="51"/>
  <c r="I113855" i="51"/>
  <c r="I113851" i="51"/>
  <c r="I113847" i="51"/>
  <c r="I113843" i="51"/>
  <c r="I113839" i="51"/>
  <c r="I113835" i="51"/>
  <c r="I113831" i="51"/>
  <c r="I113827" i="51"/>
  <c r="I113823" i="51"/>
  <c r="I113819" i="51"/>
  <c r="I113815" i="51"/>
  <c r="I113811" i="51"/>
  <c r="I113807" i="51"/>
  <c r="I113803" i="51"/>
  <c r="I113799" i="51"/>
  <c r="I113795" i="51"/>
  <c r="I113791" i="51"/>
  <c r="I113787" i="51"/>
  <c r="I113783" i="51"/>
  <c r="I113779" i="51"/>
  <c r="I113775" i="51"/>
  <c r="I113771" i="51"/>
  <c r="I113767" i="51"/>
  <c r="I113763" i="51"/>
  <c r="I113759" i="51"/>
  <c r="I113755" i="51"/>
  <c r="I113751" i="51"/>
  <c r="I113747" i="51"/>
  <c r="I113743" i="51"/>
  <c r="I113739" i="51"/>
  <c r="I113735" i="51"/>
  <c r="I113731" i="51"/>
  <c r="I113727" i="51"/>
  <c r="I113723" i="51"/>
  <c r="I113719" i="51"/>
  <c r="I113715" i="51"/>
  <c r="I113711" i="51"/>
  <c r="I113707" i="51"/>
  <c r="I113703" i="51"/>
  <c r="I113699" i="51"/>
  <c r="I113695" i="51"/>
  <c r="I113691" i="51"/>
  <c r="I113687" i="51"/>
  <c r="I113683" i="51"/>
  <c r="I113679" i="51"/>
  <c r="I113675" i="51"/>
  <c r="I113671" i="51"/>
  <c r="I113667" i="51"/>
  <c r="I113663" i="51"/>
  <c r="I113659" i="51"/>
  <c r="I113655" i="51"/>
  <c r="I113651" i="51"/>
  <c r="I113647" i="51"/>
  <c r="I113643" i="51"/>
  <c r="I113639" i="51"/>
  <c r="I113635" i="51"/>
  <c r="I113631" i="51"/>
  <c r="I113627" i="51"/>
  <c r="I113623" i="51"/>
  <c r="I113619" i="51"/>
  <c r="I113615" i="51"/>
  <c r="I113611" i="51"/>
  <c r="I113607" i="51"/>
  <c r="I113603" i="51"/>
  <c r="I113599" i="51"/>
  <c r="I113595" i="51"/>
  <c r="I113591" i="51"/>
  <c r="I113587" i="51"/>
  <c r="I113583" i="51"/>
  <c r="I113579" i="51"/>
  <c r="I113575" i="51"/>
  <c r="I113571" i="51"/>
  <c r="I113567" i="51"/>
  <c r="I113563" i="51"/>
  <c r="I113559" i="51"/>
  <c r="I113555" i="51"/>
  <c r="I113551" i="51"/>
  <c r="I113547" i="51"/>
  <c r="I113543" i="51"/>
  <c r="I113539" i="51"/>
  <c r="I113535" i="51"/>
  <c r="I113531" i="51"/>
  <c r="I113527" i="51"/>
  <c r="I113523" i="51"/>
  <c r="I113519" i="51"/>
  <c r="I113515" i="51"/>
  <c r="I113511" i="51"/>
  <c r="I113507" i="51"/>
  <c r="I113503" i="51"/>
  <c r="I113499" i="51"/>
  <c r="I113495" i="51"/>
  <c r="I113491" i="51"/>
  <c r="I113487" i="51"/>
  <c r="I113483" i="51"/>
  <c r="I113479" i="51"/>
  <c r="I113475" i="51"/>
  <c r="I113471" i="51"/>
  <c r="I113467" i="51"/>
  <c r="I113463" i="51"/>
  <c r="I113459" i="51"/>
  <c r="I113455" i="51"/>
  <c r="I113451" i="51"/>
  <c r="I113447" i="51"/>
  <c r="I113443" i="51"/>
  <c r="I113439" i="51"/>
  <c r="I113435" i="51"/>
  <c r="I113431" i="51"/>
  <c r="I113427" i="51"/>
  <c r="I113423" i="51"/>
  <c r="I113419" i="51"/>
  <c r="I113415" i="51"/>
  <c r="I113411" i="51"/>
  <c r="I113407" i="51"/>
  <c r="I113403" i="51"/>
  <c r="I113399" i="51"/>
  <c r="I113395" i="51"/>
  <c r="I113391" i="51"/>
  <c r="I113387" i="51"/>
  <c r="I113383" i="51"/>
  <c r="I113379" i="51"/>
  <c r="I113375" i="51"/>
  <c r="I113371" i="51"/>
  <c r="I113367" i="51"/>
  <c r="I113363" i="51"/>
  <c r="I113359" i="51"/>
  <c r="I113355" i="51"/>
  <c r="I113351" i="51"/>
  <c r="I113347" i="51"/>
  <c r="I113343" i="51"/>
  <c r="I113339" i="51"/>
  <c r="I113335" i="51"/>
  <c r="I113331" i="51"/>
  <c r="I113327" i="51"/>
  <c r="I113323" i="51"/>
  <c r="I113319" i="51"/>
  <c r="I113315" i="51"/>
  <c r="I113311" i="51"/>
  <c r="I113307" i="51"/>
  <c r="I113303" i="51"/>
  <c r="I113299" i="51"/>
  <c r="I113295" i="51"/>
  <c r="I113291" i="51"/>
  <c r="I113287" i="51"/>
  <c r="I113283" i="51"/>
  <c r="I113279" i="51"/>
  <c r="I113275" i="51"/>
  <c r="I113271" i="51"/>
  <c r="I113267" i="51"/>
  <c r="I113263" i="51"/>
  <c r="I113259" i="51"/>
  <c r="I113255" i="51"/>
  <c r="I113251" i="51"/>
  <c r="I113247" i="51"/>
  <c r="I113243" i="51"/>
  <c r="I113239" i="51"/>
  <c r="I113235" i="51"/>
  <c r="I113231" i="51"/>
  <c r="I113227" i="51"/>
  <c r="I113223" i="51"/>
  <c r="I113219" i="51"/>
  <c r="I113215" i="51"/>
  <c r="I113211" i="51"/>
  <c r="I113207" i="51"/>
  <c r="I113203" i="51"/>
  <c r="I113199" i="51"/>
  <c r="I113195" i="51"/>
  <c r="I113191" i="51"/>
  <c r="I113187" i="51"/>
  <c r="I113183" i="51"/>
  <c r="I113179" i="51"/>
  <c r="I113175" i="51"/>
  <c r="I113171" i="51"/>
  <c r="I113167" i="51"/>
  <c r="I113163" i="51"/>
  <c r="I113159" i="51"/>
  <c r="I113155" i="51"/>
  <c r="I113151" i="51"/>
  <c r="I113147" i="51"/>
  <c r="I113143" i="51"/>
  <c r="I113139" i="51"/>
  <c r="I113135" i="51"/>
  <c r="I113131" i="51"/>
  <c r="I113127" i="51"/>
  <c r="I113123" i="51"/>
  <c r="I113119" i="51"/>
  <c r="I113115" i="51"/>
  <c r="I113111" i="51"/>
  <c r="I113107" i="51"/>
  <c r="I113103" i="51"/>
  <c r="I113099" i="51"/>
  <c r="I113095" i="51"/>
  <c r="I113091" i="51"/>
  <c r="I113087" i="51"/>
  <c r="I113083" i="51"/>
  <c r="I113079" i="51"/>
  <c r="I113075" i="51"/>
  <c r="I113071" i="51"/>
  <c r="I113067" i="51"/>
  <c r="I113063" i="51"/>
  <c r="I113059" i="51"/>
  <c r="I113055" i="51"/>
  <c r="I113051" i="51"/>
  <c r="I113047" i="51"/>
  <c r="I113043" i="51"/>
  <c r="I113039" i="51"/>
  <c r="I113035" i="51"/>
  <c r="I113031" i="51"/>
  <c r="I113027" i="51"/>
  <c r="I113023" i="51"/>
  <c r="I113019" i="51"/>
  <c r="I113015" i="51"/>
  <c r="I113011" i="51"/>
  <c r="I113007" i="51"/>
  <c r="I113003" i="51"/>
  <c r="I112999" i="51"/>
  <c r="I112995" i="51"/>
  <c r="I112991" i="51"/>
  <c r="I112987" i="51"/>
  <c r="I112983" i="51"/>
  <c r="I112979" i="51"/>
  <c r="I112975" i="51"/>
  <c r="I112971" i="51"/>
  <c r="I112967" i="51"/>
  <c r="I112963" i="51"/>
  <c r="I112959" i="51"/>
  <c r="I112955" i="51"/>
  <c r="I112951" i="51"/>
  <c r="I112947" i="51"/>
  <c r="I112943" i="51"/>
  <c r="I112939" i="51"/>
  <c r="I112935" i="51"/>
  <c r="I112931" i="51"/>
  <c r="I112927" i="51"/>
  <c r="I112923" i="51"/>
  <c r="I112919" i="51"/>
  <c r="I112915" i="51"/>
  <c r="I112911" i="51"/>
  <c r="I112907" i="51"/>
  <c r="I112903" i="51"/>
  <c r="I112899" i="51"/>
  <c r="I112895" i="51"/>
  <c r="I112891" i="51"/>
  <c r="I112887" i="51"/>
  <c r="I112883" i="51"/>
  <c r="I112879" i="51"/>
  <c r="I112875" i="51"/>
  <c r="I112871" i="51"/>
  <c r="I112867" i="51"/>
  <c r="I112863" i="51"/>
  <c r="I112859" i="51"/>
  <c r="I112855" i="51"/>
  <c r="I112851" i="51"/>
  <c r="I112847" i="51"/>
  <c r="I112843" i="51"/>
  <c r="I112839" i="51"/>
  <c r="I112835" i="51"/>
  <c r="I112831" i="51"/>
  <c r="I112827" i="51"/>
  <c r="I112823" i="51"/>
  <c r="I112819" i="51"/>
  <c r="I112815" i="51"/>
  <c r="I112811" i="51"/>
  <c r="I112807" i="51"/>
  <c r="I112803" i="51"/>
  <c r="I112799" i="51"/>
  <c r="I112795" i="51"/>
  <c r="I112791" i="51"/>
  <c r="I112787" i="51"/>
  <c r="I112783" i="51"/>
  <c r="I112779" i="51"/>
  <c r="I112775" i="51"/>
  <c r="I112771" i="51"/>
  <c r="I112767" i="51"/>
  <c r="I112763" i="51"/>
  <c r="I112759" i="51"/>
  <c r="I112755" i="51"/>
  <c r="I112751" i="51"/>
  <c r="I112747" i="51"/>
  <c r="I112743" i="51"/>
  <c r="I112739" i="51"/>
  <c r="I112735" i="51"/>
  <c r="I112731" i="51"/>
  <c r="I112727" i="51"/>
  <c r="I112723" i="51"/>
  <c r="I112719" i="51"/>
  <c r="I112715" i="51"/>
  <c r="I112711" i="51"/>
  <c r="I112707" i="51"/>
  <c r="I112703" i="51"/>
  <c r="I112699" i="51"/>
  <c r="I112695" i="51"/>
  <c r="I112691" i="51"/>
  <c r="I112687" i="51"/>
  <c r="I112683" i="51"/>
  <c r="I112679" i="51"/>
  <c r="I112675" i="51"/>
  <c r="I112671" i="51"/>
  <c r="I112667" i="51"/>
  <c r="I112663" i="51"/>
  <c r="I112659" i="51"/>
  <c r="I112655" i="51"/>
  <c r="I112651" i="51"/>
  <c r="I112647" i="51"/>
  <c r="I112643" i="51"/>
  <c r="I112639" i="51"/>
  <c r="I112635" i="51"/>
  <c r="I112631" i="51"/>
  <c r="I112627" i="51"/>
  <c r="I112623" i="51"/>
  <c r="I112619" i="51"/>
  <c r="I112615" i="51"/>
  <c r="I112611" i="51"/>
  <c r="I112607" i="51"/>
  <c r="I112603" i="51"/>
  <c r="I112599" i="51"/>
  <c r="I112595" i="51"/>
  <c r="I112591" i="51"/>
  <c r="I112587" i="51"/>
  <c r="I112583" i="51"/>
  <c r="I112579" i="51"/>
  <c r="I112575" i="51"/>
  <c r="I112571" i="51"/>
  <c r="I112567" i="51"/>
  <c r="I112563" i="51"/>
  <c r="I112559" i="51"/>
  <c r="I112555" i="51"/>
  <c r="I112551" i="51"/>
  <c r="I112547" i="51"/>
  <c r="I112543" i="51"/>
  <c r="I112539" i="51"/>
  <c r="I112535" i="51"/>
  <c r="I112531" i="51"/>
  <c r="I112527" i="51"/>
  <c r="I112523" i="51"/>
  <c r="I112519" i="51"/>
  <c r="I112515" i="51"/>
  <c r="I112511" i="51"/>
  <c r="I112507" i="51"/>
  <c r="I112503" i="51"/>
  <c r="I112499" i="51"/>
  <c r="I112495" i="51"/>
  <c r="I112491" i="51"/>
  <c r="I112487" i="51"/>
  <c r="I112483" i="51"/>
  <c r="I112479" i="51"/>
  <c r="I112475" i="51"/>
  <c r="I112471" i="51"/>
  <c r="I112467" i="51"/>
  <c r="I112463" i="51"/>
  <c r="I112459" i="51"/>
  <c r="I112455" i="51"/>
  <c r="I112451" i="51"/>
  <c r="I112447" i="51"/>
  <c r="I112443" i="51"/>
  <c r="I112439" i="51"/>
  <c r="I112435" i="51"/>
  <c r="I112431" i="51"/>
  <c r="I112427" i="51"/>
  <c r="I112423" i="51"/>
  <c r="I112419" i="51"/>
  <c r="I112415" i="51"/>
  <c r="I112411" i="51"/>
  <c r="I112407" i="51"/>
  <c r="I112403" i="51"/>
  <c r="I112399" i="51"/>
  <c r="I112395" i="51"/>
  <c r="I112391" i="51"/>
  <c r="I112387" i="51"/>
  <c r="I112383" i="51"/>
  <c r="I112379" i="51"/>
  <c r="I112375" i="51"/>
  <c r="I112371" i="51"/>
  <c r="I112367" i="51"/>
  <c r="I112363" i="51"/>
  <c r="I112359" i="51"/>
  <c r="I112355" i="51"/>
  <c r="I112351" i="51"/>
  <c r="I112347" i="51"/>
  <c r="I112343" i="51"/>
  <c r="I112339" i="51"/>
  <c r="I112335" i="51"/>
  <c r="I112331" i="51"/>
  <c r="I112327" i="51"/>
  <c r="I112323" i="51"/>
  <c r="I112319" i="51"/>
  <c r="I112315" i="51"/>
  <c r="I112311" i="51"/>
  <c r="I112307" i="51"/>
  <c r="I112303" i="51"/>
  <c r="I112299" i="51"/>
  <c r="I112295" i="51"/>
  <c r="I112291" i="51"/>
  <c r="I112287" i="51"/>
  <c r="I112283" i="51"/>
  <c r="I112279" i="51"/>
  <c r="I112275" i="51"/>
  <c r="I112271" i="51"/>
  <c r="I112267" i="51"/>
  <c r="I112263" i="51"/>
  <c r="I112259" i="51"/>
  <c r="I112255" i="51"/>
  <c r="I112251" i="51"/>
  <c r="I112247" i="51"/>
  <c r="I112243" i="51"/>
  <c r="I112239" i="51"/>
  <c r="I112235" i="51"/>
  <c r="I112231" i="51"/>
  <c r="I112227" i="51"/>
  <c r="I112223" i="51"/>
  <c r="I112219" i="51"/>
  <c r="I112215" i="51"/>
  <c r="I112211" i="51"/>
  <c r="I112207" i="51"/>
  <c r="I112203" i="51"/>
  <c r="I112199" i="51"/>
  <c r="I112195" i="51"/>
  <c r="I112191" i="51"/>
  <c r="I112187" i="51"/>
  <c r="I112183" i="51"/>
  <c r="I112179" i="51"/>
  <c r="I112175" i="51"/>
  <c r="I112171" i="51"/>
  <c r="I112167" i="51"/>
  <c r="I112163" i="51"/>
  <c r="I112159" i="51"/>
  <c r="I112155" i="51"/>
  <c r="I112151" i="51"/>
  <c r="I112147" i="51"/>
  <c r="I112143" i="51"/>
  <c r="I112139" i="51"/>
  <c r="I112135" i="51"/>
  <c r="I112131" i="51"/>
  <c r="I112127" i="51"/>
  <c r="I112123" i="51"/>
  <c r="I112119" i="51"/>
  <c r="I112115" i="51"/>
  <c r="I112111" i="51"/>
  <c r="I112107" i="51"/>
  <c r="I112103" i="51"/>
  <c r="I112099" i="51"/>
  <c r="I112095" i="51"/>
  <c r="I112091" i="51"/>
  <c r="I112087" i="51"/>
  <c r="I112083" i="51"/>
  <c r="I112079" i="51"/>
  <c r="I112075" i="51"/>
  <c r="I112071" i="51"/>
  <c r="I112067" i="51"/>
  <c r="I112063" i="51"/>
  <c r="I112059" i="51"/>
  <c r="I112055" i="51"/>
  <c r="I112051" i="51"/>
  <c r="I112047" i="51"/>
  <c r="I112043" i="51"/>
  <c r="I112039" i="51"/>
  <c r="I112035" i="51"/>
  <c r="I112031" i="51"/>
  <c r="I112027" i="51"/>
  <c r="I112023" i="51"/>
  <c r="I112019" i="51"/>
  <c r="I112015" i="51"/>
  <c r="I112011" i="51"/>
  <c r="I112007" i="51"/>
  <c r="I112003" i="51"/>
  <c r="I111999" i="51"/>
  <c r="I111995" i="51"/>
  <c r="I111991" i="51"/>
  <c r="I111987" i="51"/>
  <c r="I111983" i="51"/>
  <c r="I111979" i="51"/>
  <c r="I111975" i="51"/>
  <c r="I111971" i="51"/>
  <c r="I111967" i="51"/>
  <c r="I111963" i="51"/>
  <c r="I111959" i="51"/>
  <c r="I111955" i="51"/>
  <c r="I111951" i="51"/>
  <c r="I111947" i="51"/>
  <c r="I111943" i="51"/>
  <c r="I111939" i="51"/>
  <c r="I111935" i="51"/>
  <c r="I111931" i="51"/>
  <c r="I111927" i="51"/>
  <c r="I111923" i="51"/>
  <c r="I111919" i="51"/>
  <c r="I111915" i="51"/>
  <c r="I111911" i="51"/>
  <c r="I111907" i="51"/>
  <c r="I111903" i="51"/>
  <c r="I111899" i="51"/>
  <c r="I111895" i="51"/>
  <c r="I111891" i="51"/>
  <c r="I111887" i="51"/>
  <c r="I111883" i="51"/>
  <c r="I111879" i="51"/>
  <c r="I111875" i="51"/>
  <c r="I111871" i="51"/>
  <c r="I111867" i="51"/>
  <c r="I111863" i="51"/>
  <c r="I111859" i="51"/>
  <c r="I111855" i="51"/>
  <c r="I111851" i="51"/>
  <c r="I111847" i="51"/>
  <c r="I111843" i="51"/>
  <c r="I111839" i="51"/>
  <c r="I111835" i="51"/>
  <c r="I111831" i="51"/>
  <c r="I111827" i="51"/>
  <c r="I111823" i="51"/>
  <c r="I111819" i="51"/>
  <c r="I111815" i="51"/>
  <c r="I111811" i="51"/>
  <c r="I111807" i="51"/>
  <c r="I111803" i="51"/>
  <c r="I111799" i="51"/>
  <c r="I111795" i="51"/>
  <c r="I111791" i="51"/>
  <c r="I111787" i="51"/>
  <c r="I111783" i="51"/>
  <c r="I111779" i="51"/>
  <c r="I111775" i="51"/>
  <c r="I111771" i="51"/>
  <c r="I111767" i="51"/>
  <c r="I111763" i="51"/>
  <c r="I111759" i="51"/>
  <c r="I111755" i="51"/>
  <c r="I111751" i="51"/>
  <c r="I111747" i="51"/>
  <c r="I111743" i="51"/>
  <c r="I111739" i="51"/>
  <c r="I111735" i="51"/>
  <c r="I111731" i="51"/>
  <c r="I111727" i="51"/>
  <c r="I111723" i="51"/>
  <c r="I111719" i="51"/>
  <c r="I111715" i="51"/>
  <c r="I111711" i="51"/>
  <c r="I111707" i="51"/>
  <c r="I111703" i="51"/>
  <c r="I111699" i="51"/>
  <c r="I111695" i="51"/>
  <c r="I111691" i="51"/>
  <c r="I111687" i="51"/>
  <c r="I111683" i="51"/>
  <c r="I111679" i="51"/>
  <c r="I111675" i="51"/>
  <c r="I111671" i="51"/>
  <c r="I111667" i="51"/>
  <c r="I111663" i="51"/>
  <c r="I111659" i="51"/>
  <c r="I111655" i="51"/>
  <c r="I111651" i="51"/>
  <c r="I111647" i="51"/>
  <c r="I111643" i="51"/>
  <c r="I111639" i="51"/>
  <c r="I111635" i="51"/>
  <c r="I111631" i="51"/>
  <c r="I111627" i="51"/>
  <c r="I111623" i="51"/>
  <c r="I111619" i="51"/>
  <c r="I111615" i="51"/>
  <c r="I111611" i="51"/>
  <c r="I111607" i="51"/>
  <c r="I111603" i="51"/>
  <c r="I111599" i="51"/>
  <c r="I111595" i="51"/>
  <c r="I111591" i="51"/>
  <c r="I111587" i="51"/>
  <c r="I111583" i="51"/>
  <c r="I111579" i="51"/>
  <c r="I111575" i="51"/>
  <c r="I111571" i="51"/>
  <c r="I111567" i="51"/>
  <c r="I111563" i="51"/>
  <c r="I111559" i="51"/>
  <c r="I111555" i="51"/>
  <c r="I111551" i="51"/>
  <c r="I111547" i="51"/>
  <c r="I111543" i="51"/>
  <c r="I111539" i="51"/>
  <c r="I111535" i="51"/>
  <c r="I111531" i="51"/>
  <c r="I111527" i="51"/>
  <c r="I111523" i="51"/>
  <c r="I111519" i="51"/>
  <c r="I111515" i="51"/>
  <c r="I111511" i="51"/>
  <c r="I111507" i="51"/>
  <c r="I111503" i="51"/>
  <c r="I111499" i="51"/>
  <c r="I111495" i="51"/>
  <c r="I111491" i="51"/>
  <c r="I111487" i="51"/>
  <c r="I111483" i="51"/>
  <c r="I111479" i="51"/>
  <c r="I111475" i="51"/>
  <c r="I111471" i="51"/>
  <c r="I111467" i="51"/>
  <c r="I111463" i="51"/>
  <c r="I111459" i="51"/>
  <c r="I111455" i="51"/>
  <c r="I111451" i="51"/>
  <c r="I111447" i="51"/>
  <c r="I111443" i="51"/>
  <c r="I111439" i="51"/>
  <c r="I111435" i="51"/>
  <c r="I111431" i="51"/>
  <c r="I111427" i="51"/>
  <c r="I111423" i="51"/>
  <c r="I111419" i="51"/>
  <c r="I111415" i="51"/>
  <c r="I111411" i="51"/>
  <c r="I111407" i="51"/>
  <c r="I111403" i="51"/>
  <c r="I111399" i="51"/>
  <c r="I111395" i="51"/>
  <c r="I111391" i="51"/>
  <c r="I111387" i="51"/>
  <c r="I111383" i="51"/>
  <c r="I111379" i="51"/>
  <c r="I111375" i="51"/>
  <c r="I111371" i="51"/>
  <c r="I111367" i="51"/>
  <c r="I111363" i="51"/>
  <c r="I111359" i="51"/>
  <c r="I111355" i="51"/>
  <c r="I111351" i="51"/>
  <c r="I111347" i="51"/>
  <c r="I111343" i="51"/>
  <c r="I111339" i="51"/>
  <c r="I111335" i="51"/>
  <c r="I111331" i="51"/>
  <c r="I111327" i="51"/>
  <c r="I111323" i="51"/>
  <c r="I111319" i="51"/>
  <c r="I111315" i="51"/>
  <c r="I111311" i="51"/>
  <c r="I111307" i="51"/>
  <c r="I111303" i="51"/>
  <c r="I111299" i="51"/>
  <c r="I111295" i="51"/>
  <c r="I111291" i="51"/>
  <c r="I111287" i="51"/>
  <c r="I111283" i="51"/>
  <c r="I111279" i="51"/>
  <c r="I111275" i="51"/>
  <c r="I111271" i="51"/>
  <c r="I111267" i="51"/>
  <c r="I111263" i="51"/>
  <c r="I111259" i="51"/>
  <c r="I111255" i="51"/>
  <c r="I111251" i="51"/>
  <c r="I111247" i="51"/>
  <c r="I111243" i="51"/>
  <c r="I111239" i="51"/>
  <c r="I111235" i="51"/>
  <c r="I111231" i="51"/>
  <c r="I111227" i="51"/>
  <c r="I111223" i="51"/>
  <c r="I111219" i="51"/>
  <c r="I111215" i="51"/>
  <c r="I111211" i="51"/>
  <c r="I111207" i="51"/>
  <c r="I111203" i="51"/>
  <c r="I111199" i="51"/>
  <c r="I111195" i="51"/>
  <c r="I111191" i="51"/>
  <c r="I111187" i="51"/>
  <c r="I111183" i="51"/>
  <c r="I111179" i="51"/>
  <c r="I111175" i="51"/>
  <c r="I111171" i="51"/>
  <c r="I111167" i="51"/>
  <c r="I111163" i="51"/>
  <c r="I111159" i="51"/>
  <c r="I111155" i="51"/>
  <c r="I111151" i="51"/>
  <c r="I111147" i="51"/>
  <c r="I111143" i="51"/>
  <c r="I111139" i="51"/>
  <c r="I111135" i="51"/>
  <c r="I111131" i="51"/>
  <c r="I111127" i="51"/>
  <c r="I111123" i="51"/>
  <c r="I111119" i="51"/>
  <c r="I111115" i="51"/>
  <c r="I111111" i="51"/>
  <c r="I111107" i="51"/>
  <c r="I111103" i="51"/>
  <c r="I111099" i="51"/>
  <c r="I111095" i="51"/>
  <c r="I111091" i="51"/>
  <c r="I111087" i="51"/>
  <c r="I111083" i="51"/>
  <c r="I111079" i="51"/>
  <c r="I111075" i="51"/>
  <c r="I111071" i="51"/>
  <c r="I111067" i="51"/>
  <c r="I111063" i="51"/>
  <c r="I111059" i="51"/>
  <c r="I111055" i="51"/>
  <c r="I111051" i="51"/>
  <c r="I111047" i="51"/>
  <c r="I111043" i="51"/>
  <c r="I111039" i="51"/>
  <c r="I111035" i="51"/>
  <c r="I111031" i="51"/>
  <c r="I111027" i="51"/>
  <c r="I111023" i="51"/>
  <c r="I111019" i="51"/>
  <c r="I111015" i="51"/>
  <c r="I111011" i="51"/>
  <c r="I111007" i="51"/>
  <c r="I111003" i="51"/>
  <c r="I110999" i="51"/>
  <c r="I110995" i="51"/>
  <c r="I110991" i="51"/>
  <c r="I110987" i="51"/>
  <c r="I110983" i="51"/>
  <c r="I110979" i="51"/>
  <c r="I110975" i="51"/>
  <c r="I110971" i="51"/>
  <c r="I110967" i="51"/>
  <c r="I110963" i="51"/>
  <c r="I110959" i="51"/>
  <c r="I110955" i="51"/>
  <c r="I110951" i="51"/>
  <c r="I110947" i="51"/>
  <c r="I110943" i="51"/>
  <c r="I110939" i="51"/>
  <c r="I110935" i="51"/>
  <c r="I110931" i="51"/>
  <c r="I110927" i="51"/>
  <c r="I110923" i="51"/>
  <c r="I110919" i="51"/>
  <c r="I110915" i="51"/>
  <c r="I110911" i="51"/>
  <c r="I110907" i="51"/>
  <c r="I110903" i="51"/>
  <c r="I110899" i="51"/>
  <c r="I110895" i="51"/>
  <c r="I110891" i="51"/>
  <c r="I110887" i="51"/>
  <c r="I110883" i="51"/>
  <c r="I110879" i="51"/>
  <c r="I110875" i="51"/>
  <c r="I110871" i="51"/>
  <c r="I110867" i="51"/>
  <c r="I110863" i="51"/>
  <c r="I110859" i="51"/>
  <c r="I110855" i="51"/>
  <c r="I110851" i="51"/>
  <c r="I110847" i="51"/>
  <c r="I110843" i="51"/>
  <c r="I110839" i="51"/>
  <c r="I110835" i="51"/>
  <c r="I110831" i="51"/>
  <c r="I110827" i="51"/>
  <c r="I110823" i="51"/>
  <c r="I110819" i="51"/>
  <c r="I110815" i="51"/>
  <c r="I110811" i="51"/>
  <c r="I110807" i="51"/>
  <c r="I110803" i="51"/>
  <c r="I110799" i="51"/>
  <c r="I110795" i="51"/>
  <c r="I110791" i="51"/>
  <c r="I110787" i="51"/>
  <c r="I110783" i="51"/>
  <c r="I110779" i="51"/>
  <c r="I110775" i="51"/>
  <c r="I110771" i="51"/>
  <c r="I110767" i="51"/>
  <c r="I110763" i="51"/>
  <c r="I110759" i="51"/>
  <c r="I110755" i="51"/>
  <c r="I110751" i="51"/>
  <c r="I110747" i="51"/>
  <c r="I110743" i="51"/>
  <c r="I110739" i="51"/>
  <c r="I110735" i="51"/>
  <c r="I110731" i="51"/>
  <c r="I110727" i="51"/>
  <c r="I110723" i="51"/>
  <c r="I110719" i="51"/>
  <c r="I110715" i="51"/>
  <c r="I110711" i="51"/>
  <c r="I110707" i="51"/>
  <c r="I110703" i="51"/>
  <c r="I110699" i="51"/>
  <c r="I110695" i="51"/>
  <c r="I110691" i="51"/>
  <c r="I110687" i="51"/>
  <c r="I110683" i="51"/>
  <c r="I110679" i="51"/>
  <c r="I110675" i="51"/>
  <c r="I110671" i="51"/>
  <c r="I110667" i="51"/>
  <c r="I110663" i="51"/>
  <c r="I110659" i="51"/>
  <c r="I110655" i="51"/>
  <c r="I110651" i="51"/>
  <c r="I110647" i="51"/>
  <c r="I110643" i="51"/>
  <c r="I110639" i="51"/>
  <c r="I110635" i="51"/>
  <c r="I110631" i="51"/>
  <c r="I110627" i="51"/>
  <c r="I110623" i="51"/>
  <c r="I110619" i="51"/>
  <c r="I110615" i="51"/>
  <c r="I110611" i="51"/>
  <c r="I110607" i="51"/>
  <c r="I110603" i="51"/>
  <c r="I110599" i="51"/>
  <c r="I110595" i="51"/>
  <c r="I110591" i="51"/>
  <c r="I110587" i="51"/>
  <c r="I110583" i="51"/>
  <c r="I110579" i="51"/>
  <c r="I110575" i="51"/>
  <c r="I110571" i="51"/>
  <c r="I110567" i="51"/>
  <c r="I110563" i="51"/>
  <c r="I110559" i="51"/>
  <c r="I110555" i="51"/>
  <c r="I110551" i="51"/>
  <c r="I110547" i="51"/>
  <c r="I110543" i="51"/>
  <c r="I110539" i="51"/>
  <c r="I110535" i="51"/>
  <c r="I110531" i="51"/>
  <c r="I110527" i="51"/>
  <c r="I110523" i="51"/>
  <c r="I110519" i="51"/>
  <c r="I110515" i="51"/>
  <c r="I110511" i="51"/>
  <c r="I110507" i="51"/>
  <c r="I110503" i="51"/>
  <c r="I110499" i="51"/>
  <c r="I110495" i="51"/>
  <c r="I110491" i="51"/>
  <c r="I110487" i="51"/>
  <c r="I110483" i="51"/>
  <c r="I110479" i="51"/>
  <c r="I110475" i="51"/>
  <c r="I110471" i="51"/>
  <c r="I110467" i="51"/>
  <c r="I110463" i="51"/>
  <c r="I110459" i="51"/>
  <c r="I110455" i="51"/>
  <c r="I110451" i="51"/>
  <c r="I110447" i="51"/>
  <c r="I110443" i="51"/>
  <c r="I110439" i="51"/>
  <c r="I110435" i="51"/>
  <c r="I110431" i="51"/>
  <c r="I110427" i="51"/>
  <c r="I110423" i="51"/>
  <c r="I110419" i="51"/>
  <c r="I110415" i="51"/>
  <c r="I110411" i="51"/>
  <c r="I110407" i="51"/>
  <c r="I110403" i="51"/>
  <c r="I110399" i="51"/>
  <c r="I110395" i="51"/>
  <c r="I110391" i="51"/>
  <c r="I110387" i="51"/>
  <c r="I110383" i="51"/>
  <c r="I110379" i="51"/>
  <c r="I110375" i="51"/>
  <c r="I110371" i="51"/>
  <c r="I110367" i="51"/>
  <c r="I110363" i="51"/>
  <c r="I110359" i="51"/>
  <c r="I110355" i="51"/>
  <c r="I110351" i="51"/>
  <c r="I110347" i="51"/>
  <c r="I110343" i="51"/>
  <c r="I110339" i="51"/>
  <c r="I110335" i="51"/>
  <c r="I110331" i="51"/>
  <c r="I110327" i="51"/>
  <c r="I110323" i="51"/>
  <c r="I110319" i="51"/>
  <c r="I110315" i="51"/>
  <c r="I110311" i="51"/>
  <c r="I110307" i="51"/>
  <c r="I110303" i="51"/>
  <c r="I110299" i="51"/>
  <c r="I110295" i="51"/>
  <c r="I110291" i="51"/>
  <c r="I110287" i="51"/>
  <c r="I110283" i="51"/>
  <c r="I110279" i="51"/>
  <c r="I110275" i="51"/>
  <c r="I110271" i="51"/>
  <c r="I110267" i="51"/>
  <c r="I110263" i="51"/>
  <c r="I110259" i="51"/>
  <c r="I110255" i="51"/>
  <c r="I110251" i="51"/>
  <c r="I110247" i="51"/>
  <c r="I110243" i="51"/>
  <c r="I110239" i="51"/>
  <c r="I110235" i="51"/>
  <c r="I110231" i="51"/>
  <c r="I110227" i="51"/>
  <c r="I110223" i="51"/>
  <c r="I110219" i="51"/>
  <c r="I110215" i="51"/>
  <c r="I110211" i="51"/>
  <c r="I110207" i="51"/>
  <c r="I110203" i="51"/>
  <c r="I110199" i="51"/>
  <c r="I110195" i="51"/>
  <c r="I110191" i="51"/>
  <c r="I110187" i="51"/>
  <c r="I110183" i="51"/>
  <c r="I110179" i="51"/>
  <c r="I110175" i="51"/>
  <c r="I110171" i="51"/>
  <c r="I110167" i="51"/>
  <c r="I110163" i="51"/>
  <c r="I110159" i="51"/>
  <c r="I110155" i="51"/>
  <c r="I110151" i="51"/>
  <c r="I110147" i="51"/>
  <c r="I110143" i="51"/>
  <c r="I110139" i="51"/>
  <c r="I110135" i="51"/>
  <c r="I110131" i="51"/>
  <c r="I110127" i="51"/>
  <c r="I110123" i="51"/>
  <c r="I110119" i="51"/>
  <c r="I110115" i="51"/>
  <c r="I110111" i="51"/>
  <c r="I110107" i="51"/>
  <c r="I110103" i="51"/>
  <c r="I110099" i="51"/>
  <c r="I110095" i="51"/>
  <c r="I110091" i="51"/>
  <c r="I110087" i="51"/>
  <c r="I110083" i="51"/>
  <c r="I110079" i="51"/>
  <c r="I110075" i="51"/>
  <c r="I110071" i="51"/>
  <c r="I110067" i="51"/>
  <c r="I110063" i="51"/>
  <c r="I110059" i="51"/>
  <c r="I110055" i="51"/>
  <c r="I110051" i="51"/>
  <c r="I110047" i="51"/>
  <c r="I110043" i="51"/>
  <c r="I110039" i="51"/>
  <c r="I110035" i="51"/>
  <c r="I110031" i="51"/>
  <c r="I110027" i="51"/>
  <c r="I110023" i="51"/>
  <c r="I110019" i="51"/>
  <c r="I110015" i="51"/>
  <c r="I110011" i="51"/>
  <c r="I110007" i="51"/>
  <c r="I110003" i="51"/>
  <c r="I109999" i="51"/>
  <c r="I109995" i="51"/>
  <c r="I109991" i="51"/>
  <c r="I109987" i="51"/>
  <c r="I109983" i="51"/>
  <c r="I109979" i="51"/>
  <c r="I109975" i="51"/>
  <c r="I109971" i="51"/>
  <c r="I109967" i="51"/>
  <c r="I109963" i="51"/>
  <c r="I109959" i="51"/>
  <c r="I109955" i="51"/>
  <c r="I109951" i="51"/>
  <c r="I109947" i="51"/>
  <c r="I109943" i="51"/>
  <c r="I109939" i="51"/>
  <c r="I109935" i="51"/>
  <c r="I109931" i="51"/>
  <c r="I109927" i="51"/>
  <c r="I109923" i="51"/>
  <c r="I109919" i="51"/>
  <c r="I109915" i="51"/>
  <c r="I109911" i="51"/>
  <c r="I109907" i="51"/>
  <c r="I109903" i="51"/>
  <c r="I109899" i="51"/>
  <c r="I109895" i="51"/>
  <c r="I109891" i="51"/>
  <c r="I109887" i="51"/>
  <c r="I109883" i="51"/>
  <c r="I109879" i="51"/>
  <c r="I109875" i="51"/>
  <c r="I109871" i="51"/>
  <c r="I109867" i="51"/>
  <c r="I109863" i="51"/>
  <c r="I109859" i="51"/>
  <c r="I109855" i="51"/>
  <c r="I109851" i="51"/>
  <c r="I109847" i="51"/>
  <c r="I109843" i="51"/>
  <c r="I109839" i="51"/>
  <c r="I109835" i="51"/>
  <c r="I109831" i="51"/>
  <c r="I109827" i="51"/>
  <c r="I109823" i="51"/>
  <c r="I109819" i="51"/>
  <c r="I109815" i="51"/>
  <c r="I109811" i="51"/>
  <c r="I109807" i="51"/>
  <c r="I109803" i="51"/>
  <c r="I109799" i="51"/>
  <c r="I109795" i="51"/>
  <c r="I109791" i="51"/>
  <c r="I109787" i="51"/>
  <c r="I109783" i="51"/>
  <c r="I109779" i="51"/>
  <c r="I109775" i="51"/>
  <c r="I109771" i="51"/>
  <c r="I109767" i="51"/>
  <c r="I109763" i="51"/>
  <c r="I109759" i="51"/>
  <c r="I109755" i="51"/>
  <c r="I109751" i="51"/>
  <c r="I109747" i="51"/>
  <c r="I109743" i="51"/>
  <c r="I109739" i="51"/>
  <c r="I109735" i="51"/>
  <c r="I109731" i="51"/>
  <c r="I109727" i="51"/>
  <c r="I109723" i="51"/>
  <c r="I109719" i="51"/>
  <c r="I109715" i="51"/>
  <c r="I109711" i="51"/>
  <c r="I109707" i="51"/>
  <c r="I109703" i="51"/>
  <c r="I109699" i="51"/>
  <c r="I109695" i="51"/>
  <c r="I109691" i="51"/>
  <c r="I109687" i="51"/>
  <c r="I109683" i="51"/>
  <c r="I109679" i="51"/>
  <c r="I109675" i="51"/>
  <c r="I109671" i="51"/>
  <c r="I109667" i="51"/>
  <c r="I109663" i="51"/>
  <c r="I109659" i="51"/>
  <c r="I109655" i="51"/>
  <c r="I109651" i="51"/>
  <c r="I109647" i="51"/>
  <c r="I109643" i="51"/>
  <c r="I109639" i="51"/>
  <c r="I109635" i="51"/>
  <c r="I109631" i="51"/>
  <c r="I109627" i="51"/>
  <c r="I109623" i="51"/>
  <c r="I109619" i="51"/>
  <c r="I109615" i="51"/>
  <c r="I109611" i="51"/>
  <c r="I109607" i="51"/>
  <c r="I109603" i="51"/>
  <c r="I109599" i="51"/>
  <c r="I109595" i="51"/>
  <c r="I109591" i="51"/>
  <c r="I109587" i="51"/>
  <c r="I109583" i="51"/>
  <c r="I109579" i="51"/>
  <c r="I109575" i="51"/>
  <c r="I109571" i="51"/>
  <c r="I109567" i="51"/>
  <c r="I109563" i="51"/>
  <c r="I109559" i="51"/>
  <c r="I109555" i="51"/>
  <c r="I109551" i="51"/>
  <c r="I109547" i="51"/>
  <c r="I109543" i="51"/>
  <c r="I109539" i="51"/>
  <c r="I109535" i="51"/>
  <c r="I109531" i="51"/>
  <c r="I109527" i="51"/>
  <c r="I109523" i="51"/>
  <c r="I109519" i="51"/>
  <c r="I109515" i="51"/>
  <c r="I109511" i="51"/>
  <c r="I109507" i="51"/>
  <c r="I109503" i="51"/>
  <c r="I109499" i="51"/>
  <c r="I109495" i="51"/>
  <c r="I109491" i="51"/>
  <c r="I109487" i="51"/>
  <c r="I109483" i="51"/>
  <c r="I109479" i="51"/>
  <c r="I109475" i="51"/>
  <c r="I109471" i="51"/>
  <c r="I109467" i="51"/>
  <c r="I109463" i="51"/>
  <c r="I109459" i="51"/>
  <c r="I109455" i="51"/>
  <c r="I109451" i="51"/>
  <c r="I109447" i="51"/>
  <c r="I109443" i="51"/>
  <c r="I109439" i="51"/>
  <c r="I109435" i="51"/>
  <c r="I109431" i="51"/>
  <c r="I109427" i="51"/>
  <c r="I109423" i="51"/>
  <c r="I109419" i="51"/>
  <c r="I109415" i="51"/>
  <c r="I109411" i="51"/>
  <c r="I109407" i="51"/>
  <c r="I109403" i="51"/>
  <c r="I109399" i="51"/>
  <c r="I109395" i="51"/>
  <c r="I109391" i="51"/>
  <c r="I109387" i="51"/>
  <c r="I109383" i="51"/>
  <c r="I109379" i="51"/>
  <c r="I109375" i="51"/>
  <c r="I109371" i="51"/>
  <c r="I109367" i="51"/>
  <c r="I109363" i="51"/>
  <c r="I109359" i="51"/>
  <c r="I109355" i="51"/>
  <c r="I109351" i="51"/>
  <c r="I109347" i="51"/>
  <c r="I109343" i="51"/>
  <c r="I109339" i="51"/>
  <c r="I109335" i="51"/>
  <c r="I109331" i="51"/>
  <c r="I109327" i="51"/>
  <c r="I109323" i="51"/>
  <c r="I109319" i="51"/>
  <c r="I109315" i="51"/>
  <c r="I109311" i="51"/>
  <c r="I109307" i="51"/>
  <c r="I109303" i="51"/>
  <c r="I109299" i="51"/>
  <c r="I109295" i="51"/>
  <c r="I109291" i="51"/>
  <c r="I109287" i="51"/>
  <c r="I109283" i="51"/>
  <c r="I109279" i="51"/>
  <c r="I109275" i="51"/>
  <c r="I109271" i="51"/>
  <c r="I109267" i="51"/>
  <c r="I109263" i="51"/>
  <c r="I109259" i="51"/>
  <c r="I109255" i="51"/>
  <c r="I109251" i="51"/>
  <c r="I109247" i="51"/>
  <c r="I109243" i="51"/>
  <c r="I109239" i="51"/>
  <c r="I109235" i="51"/>
  <c r="I109231" i="51"/>
  <c r="I109227" i="51"/>
  <c r="I109223" i="51"/>
  <c r="I109219" i="51"/>
  <c r="I109215" i="51"/>
  <c r="I109211" i="51"/>
  <c r="I109207" i="51"/>
  <c r="I109203" i="51"/>
  <c r="I109199" i="51"/>
  <c r="I109195" i="51"/>
  <c r="I109191" i="51"/>
  <c r="I109187" i="51"/>
  <c r="I109183" i="51"/>
  <c r="I109179" i="51"/>
  <c r="I109175" i="51"/>
  <c r="I109171" i="51"/>
  <c r="I109167" i="51"/>
  <c r="I109163" i="51"/>
  <c r="I109159" i="51"/>
  <c r="I109155" i="51"/>
  <c r="I109151" i="51"/>
  <c r="I109147" i="51"/>
  <c r="I109143" i="51"/>
  <c r="I109139" i="51"/>
  <c r="I109135" i="51"/>
  <c r="I109131" i="51"/>
  <c r="I109127" i="51"/>
  <c r="I109123" i="51"/>
  <c r="I109119" i="51"/>
  <c r="I109115" i="51"/>
  <c r="I109111" i="51"/>
  <c r="I109107" i="51"/>
  <c r="I109103" i="51"/>
  <c r="I109099" i="51"/>
  <c r="I109095" i="51"/>
  <c r="I109091" i="51"/>
  <c r="I109087" i="51"/>
  <c r="I109083" i="51"/>
  <c r="I109079" i="51"/>
  <c r="I109075" i="51"/>
  <c r="I109071" i="51"/>
  <c r="I109067" i="51"/>
  <c r="I109063" i="51"/>
  <c r="I109059" i="51"/>
  <c r="I109055" i="51"/>
  <c r="I109051" i="51"/>
  <c r="I109047" i="51"/>
  <c r="I109043" i="51"/>
  <c r="I109039" i="51"/>
  <c r="I109035" i="51"/>
  <c r="I109031" i="51"/>
  <c r="I109027" i="51"/>
  <c r="I109023" i="51"/>
  <c r="I109019" i="51"/>
  <c r="I109015" i="51"/>
  <c r="I109011" i="51"/>
  <c r="I109007" i="51"/>
  <c r="I109003" i="51"/>
  <c r="I108999" i="51"/>
  <c r="I108995" i="51"/>
  <c r="I108991" i="51"/>
  <c r="I108987" i="51"/>
  <c r="I108983" i="51"/>
  <c r="I108979" i="51"/>
  <c r="I108975" i="51"/>
  <c r="I108971" i="51"/>
  <c r="I108967" i="51"/>
  <c r="I108963" i="51"/>
  <c r="I108959" i="51"/>
  <c r="I108955" i="51"/>
  <c r="I108951" i="51"/>
  <c r="I108947" i="51"/>
  <c r="I108943" i="51"/>
  <c r="I108939" i="51"/>
  <c r="I108935" i="51"/>
  <c r="I108931" i="51"/>
  <c r="I108927" i="51"/>
  <c r="I108923" i="51"/>
  <c r="I108919" i="51"/>
  <c r="I108915" i="51"/>
  <c r="I108911" i="51"/>
  <c r="I108907" i="51"/>
  <c r="I108903" i="51"/>
  <c r="I108899" i="51"/>
  <c r="I108895" i="51"/>
  <c r="I108891" i="51"/>
  <c r="I108887" i="51"/>
  <c r="I108883" i="51"/>
  <c r="I108879" i="51"/>
  <c r="I108875" i="51"/>
  <c r="I108871" i="51"/>
  <c r="I108867" i="51"/>
  <c r="I108863" i="51"/>
  <c r="I108859" i="51"/>
  <c r="I108855" i="51"/>
  <c r="I108851" i="51"/>
  <c r="I108847" i="51"/>
  <c r="I108843" i="51"/>
  <c r="I108839" i="51"/>
  <c r="I108835" i="51"/>
  <c r="I108831" i="51"/>
  <c r="I108827" i="51"/>
  <c r="I108823" i="51"/>
  <c r="I108819" i="51"/>
  <c r="I108815" i="51"/>
  <c r="I108811" i="51"/>
  <c r="I108807" i="51"/>
  <c r="I108803" i="51"/>
  <c r="I108799" i="51"/>
  <c r="I108795" i="51"/>
  <c r="I108791" i="51"/>
  <c r="I108787" i="51"/>
  <c r="I108783" i="51"/>
  <c r="I108779" i="51"/>
  <c r="I108775" i="51"/>
  <c r="I108771" i="51"/>
  <c r="I108767" i="51"/>
  <c r="I108763" i="51"/>
  <c r="I108759" i="51"/>
  <c r="I108755" i="51"/>
  <c r="I108751" i="51"/>
  <c r="I108747" i="51"/>
  <c r="I108743" i="51"/>
  <c r="I108739" i="51"/>
  <c r="I108735" i="51"/>
  <c r="I108731" i="51"/>
  <c r="I108727" i="51"/>
  <c r="I108723" i="51"/>
  <c r="I108719" i="51"/>
  <c r="I108715" i="51"/>
  <c r="I108711" i="51"/>
  <c r="I108707" i="51"/>
  <c r="I108703" i="51"/>
  <c r="I108699" i="51"/>
  <c r="I108695" i="51"/>
  <c r="I108691" i="51"/>
  <c r="I108687" i="51"/>
  <c r="I108683" i="51"/>
  <c r="I108679" i="51"/>
  <c r="I108675" i="51"/>
  <c r="I108671" i="51"/>
  <c r="I108667" i="51"/>
  <c r="I108663" i="51"/>
  <c r="I108659" i="51"/>
  <c r="I108655" i="51"/>
  <c r="I108651" i="51"/>
  <c r="I108647" i="51"/>
  <c r="I108643" i="51"/>
  <c r="I108639" i="51"/>
  <c r="I108635" i="51"/>
  <c r="I108631" i="51"/>
  <c r="I108627" i="51"/>
  <c r="I108623" i="51"/>
  <c r="I108619" i="51"/>
  <c r="I108615" i="51"/>
  <c r="I108611" i="51"/>
  <c r="I108607" i="51"/>
  <c r="I108603" i="51"/>
  <c r="I108599" i="51"/>
  <c r="I108595" i="51"/>
  <c r="I108591" i="51"/>
  <c r="I108587" i="51"/>
  <c r="I108583" i="51"/>
  <c r="I108579" i="51"/>
  <c r="I108575" i="51"/>
  <c r="I108571" i="51"/>
  <c r="I108567" i="51"/>
  <c r="I108563" i="51"/>
  <c r="I108559" i="51"/>
  <c r="I108555" i="51"/>
  <c r="I108551" i="51"/>
  <c r="I108547" i="51"/>
  <c r="I108543" i="51"/>
  <c r="I108539" i="51"/>
  <c r="I108535" i="51"/>
  <c r="I108531" i="51"/>
  <c r="I108527" i="51"/>
  <c r="I108523" i="51"/>
  <c r="I108519" i="51"/>
  <c r="I108515" i="51"/>
  <c r="I108511" i="51"/>
  <c r="I108507" i="51"/>
  <c r="I108503" i="51"/>
  <c r="I108499" i="51"/>
  <c r="I108495" i="51"/>
  <c r="I108491" i="51"/>
  <c r="I108487" i="51"/>
  <c r="I108483" i="51"/>
  <c r="I108479" i="51"/>
  <c r="I108475" i="51"/>
  <c r="I108471" i="51"/>
  <c r="I108467" i="51"/>
  <c r="I108463" i="51"/>
  <c r="I108459" i="51"/>
  <c r="I108455" i="51"/>
  <c r="I108451" i="51"/>
  <c r="I108447" i="51"/>
  <c r="I108443" i="51"/>
  <c r="I108439" i="51"/>
  <c r="I108435" i="51"/>
  <c r="I108431" i="51"/>
  <c r="I108427" i="51"/>
  <c r="I108423" i="51"/>
  <c r="I108419" i="51"/>
  <c r="I108415" i="51"/>
  <c r="I108411" i="51"/>
  <c r="I108407" i="51"/>
  <c r="I108403" i="51"/>
  <c r="I108399" i="51"/>
  <c r="I108395" i="51"/>
  <c r="I108391" i="51"/>
  <c r="I108387" i="51"/>
  <c r="I108383" i="51"/>
  <c r="I108379" i="51"/>
  <c r="I108375" i="51"/>
  <c r="I108371" i="51"/>
  <c r="I108367" i="51"/>
  <c r="I108363" i="51"/>
  <c r="I108359" i="51"/>
  <c r="I108355" i="51"/>
  <c r="I108351" i="51"/>
  <c r="I108347" i="51"/>
  <c r="I108343" i="51"/>
  <c r="I108339" i="51"/>
  <c r="I108335" i="51"/>
  <c r="I108331" i="51"/>
  <c r="I108327" i="51"/>
  <c r="I108323" i="51"/>
  <c r="I108319" i="51"/>
  <c r="I108315" i="51"/>
  <c r="I108311" i="51"/>
  <c r="I108307" i="51"/>
  <c r="I108303" i="51"/>
  <c r="I108299" i="51"/>
  <c r="I108295" i="51"/>
  <c r="I108291" i="51"/>
  <c r="I108287" i="51"/>
  <c r="I108283" i="51"/>
  <c r="I108279" i="51"/>
  <c r="I108275" i="51"/>
  <c r="I108271" i="51"/>
  <c r="I108267" i="51"/>
  <c r="I108263" i="51"/>
  <c r="I108259" i="51"/>
  <c r="I108255" i="51"/>
  <c r="I108251" i="51"/>
  <c r="I108247" i="51"/>
  <c r="I108243" i="51"/>
  <c r="I108239" i="51"/>
  <c r="I108235" i="51"/>
  <c r="I108231" i="51"/>
  <c r="I108227" i="51"/>
  <c r="I108223" i="51"/>
  <c r="I108219" i="51"/>
  <c r="I108215" i="51"/>
  <c r="I108211" i="51"/>
  <c r="I108207" i="51"/>
  <c r="I108203" i="51"/>
  <c r="I108199" i="51"/>
  <c r="I108195" i="51"/>
  <c r="I108191" i="51"/>
  <c r="I108187" i="51"/>
  <c r="I108183" i="51"/>
  <c r="I108179" i="51"/>
  <c r="I108175" i="51"/>
  <c r="I108171" i="51"/>
  <c r="I108167" i="51"/>
  <c r="I108163" i="51"/>
  <c r="I108159" i="51"/>
  <c r="I108155" i="51"/>
  <c r="I108151" i="51"/>
  <c r="I108147" i="51"/>
  <c r="I108143" i="51"/>
  <c r="I108139" i="51"/>
  <c r="I108135" i="51"/>
  <c r="I108131" i="51"/>
  <c r="I108127" i="51"/>
  <c r="I108123" i="51"/>
  <c r="I108119" i="51"/>
  <c r="I108115" i="51"/>
  <c r="I108111" i="51"/>
  <c r="I108107" i="51"/>
  <c r="I108103" i="51"/>
  <c r="I108099" i="51"/>
  <c r="I108095" i="51"/>
  <c r="I108091" i="51"/>
  <c r="I108087" i="51"/>
  <c r="I108083" i="51"/>
  <c r="I108079" i="51"/>
  <c r="I108075" i="51"/>
  <c r="I108071" i="51"/>
  <c r="I108067" i="51"/>
  <c r="I108063" i="51"/>
  <c r="I108059" i="51"/>
  <c r="I108055" i="51"/>
  <c r="I108051" i="51"/>
  <c r="I108047" i="51"/>
  <c r="I108043" i="51"/>
  <c r="I108039" i="51"/>
  <c r="I108035" i="51"/>
  <c r="I108031" i="51"/>
  <c r="I108027" i="51"/>
  <c r="I108023" i="51"/>
  <c r="I108019" i="51"/>
  <c r="I108015" i="51"/>
  <c r="I108011" i="51"/>
  <c r="I108007" i="51"/>
  <c r="I108003" i="51"/>
  <c r="I107999" i="51"/>
  <c r="I107995" i="51"/>
  <c r="I107991" i="51"/>
  <c r="I107987" i="51"/>
  <c r="I107983" i="51"/>
  <c r="I107979" i="51"/>
  <c r="I107975" i="51"/>
  <c r="I107971" i="51"/>
  <c r="I107967" i="51"/>
  <c r="I107963" i="51"/>
  <c r="I107959" i="51"/>
  <c r="I107955" i="51"/>
  <c r="I107951" i="51"/>
  <c r="I107947" i="51"/>
  <c r="I107943" i="51"/>
  <c r="I107939" i="51"/>
  <c r="I107935" i="51"/>
  <c r="I107931" i="51"/>
  <c r="I107927" i="51"/>
  <c r="I107923" i="51"/>
  <c r="I107919" i="51"/>
  <c r="I107915" i="51"/>
  <c r="I107911" i="51"/>
  <c r="I107907" i="51"/>
  <c r="I107903" i="51"/>
  <c r="I107899" i="51"/>
  <c r="I107895" i="51"/>
  <c r="I107891" i="51"/>
  <c r="I107887" i="51"/>
  <c r="I107883" i="51"/>
  <c r="I107879" i="51"/>
  <c r="I107875" i="51"/>
  <c r="I107871" i="51"/>
  <c r="I107867" i="51"/>
  <c r="I107863" i="51"/>
  <c r="I107859" i="51"/>
  <c r="I107855" i="51"/>
  <c r="I107851" i="51"/>
  <c r="I107847" i="51"/>
  <c r="I107843" i="51"/>
  <c r="I107839" i="51"/>
  <c r="I107835" i="51"/>
  <c r="I107831" i="51"/>
  <c r="I107827" i="51"/>
  <c r="I107823" i="51"/>
  <c r="I107819" i="51"/>
  <c r="I107815" i="51"/>
  <c r="I107811" i="51"/>
  <c r="I107807" i="51"/>
  <c r="I107803" i="51"/>
  <c r="I107799" i="51"/>
  <c r="I107795" i="51"/>
  <c r="I107791" i="51"/>
  <c r="I107787" i="51"/>
  <c r="I107783" i="51"/>
  <c r="I107779" i="51"/>
  <c r="I107775" i="51"/>
  <c r="I107771" i="51"/>
  <c r="I107767" i="51"/>
  <c r="I107763" i="51"/>
  <c r="I107759" i="51"/>
  <c r="I107755" i="51"/>
  <c r="I107751" i="51"/>
  <c r="I107747" i="51"/>
  <c r="I107743" i="51"/>
  <c r="I107739" i="51"/>
  <c r="I107735" i="51"/>
  <c r="I107731" i="51"/>
  <c r="I107727" i="51"/>
  <c r="I107723" i="51"/>
  <c r="I107719" i="51"/>
  <c r="I107715" i="51"/>
  <c r="I107711" i="51"/>
  <c r="I107707" i="51"/>
  <c r="I107703" i="51"/>
  <c r="I107699" i="51"/>
  <c r="I107695" i="51"/>
  <c r="I107691" i="51"/>
  <c r="I107687" i="51"/>
  <c r="I107683" i="51"/>
  <c r="I107679" i="51"/>
  <c r="I107675" i="51"/>
  <c r="I107671" i="51"/>
  <c r="I107667" i="51"/>
  <c r="I107663" i="51"/>
  <c r="I107659" i="51"/>
  <c r="I107655" i="51"/>
  <c r="I107651" i="51"/>
  <c r="I107647" i="51"/>
  <c r="I107643" i="51"/>
  <c r="I107639" i="51"/>
  <c r="I107635" i="51"/>
  <c r="I107631" i="51"/>
  <c r="I107627" i="51"/>
  <c r="I107623" i="51"/>
  <c r="I107619" i="51"/>
  <c r="I107615" i="51"/>
  <c r="I107611" i="51"/>
  <c r="I107607" i="51"/>
  <c r="I107603" i="51"/>
  <c r="I107599" i="51"/>
  <c r="I107595" i="51"/>
  <c r="I107591" i="51"/>
  <c r="I107587" i="51"/>
  <c r="I107583" i="51"/>
  <c r="I107579" i="51"/>
  <c r="I107575" i="51"/>
  <c r="I107571" i="51"/>
  <c r="I107567" i="51"/>
  <c r="I107563" i="51"/>
  <c r="I107559" i="51"/>
  <c r="I107555" i="51"/>
  <c r="I107551" i="51"/>
  <c r="I107547" i="51"/>
  <c r="I107543" i="51"/>
  <c r="I107539" i="51"/>
  <c r="I107535" i="51"/>
  <c r="I107531" i="51"/>
  <c r="I107527" i="51"/>
  <c r="I107523" i="51"/>
  <c r="I107519" i="51"/>
  <c r="I107515" i="51"/>
  <c r="I107511" i="51"/>
  <c r="I107507" i="51"/>
  <c r="I107503" i="51"/>
  <c r="I107499" i="51"/>
  <c r="I107495" i="51"/>
  <c r="I107491" i="51"/>
  <c r="I107487" i="51"/>
  <c r="I107483" i="51"/>
  <c r="I107479" i="51"/>
  <c r="I107475" i="51"/>
  <c r="I107471" i="51"/>
  <c r="I107467" i="51"/>
  <c r="I107463" i="51"/>
  <c r="I107459" i="51"/>
  <c r="I107455" i="51"/>
  <c r="I107451" i="51"/>
  <c r="I107447" i="51"/>
  <c r="I107443" i="51"/>
  <c r="I107439" i="51"/>
  <c r="I107435" i="51"/>
  <c r="I107431" i="51"/>
  <c r="I107427" i="51"/>
  <c r="I107423" i="51"/>
  <c r="I107419" i="51"/>
  <c r="I107415" i="51"/>
  <c r="I107411" i="51"/>
  <c r="I107407" i="51"/>
  <c r="I107403" i="51"/>
  <c r="I107399" i="51"/>
  <c r="I107395" i="51"/>
  <c r="I107391" i="51"/>
  <c r="I107387" i="51"/>
  <c r="I107383" i="51"/>
  <c r="I107379" i="51"/>
  <c r="I107375" i="51"/>
  <c r="I107371" i="51"/>
  <c r="I107367" i="51"/>
  <c r="I107363" i="51"/>
  <c r="I107359" i="51"/>
  <c r="I107355" i="51"/>
  <c r="I107351" i="51"/>
  <c r="I107347" i="51"/>
  <c r="I107343" i="51"/>
  <c r="I107339" i="51"/>
  <c r="I107335" i="51"/>
  <c r="I107331" i="51"/>
  <c r="I107327" i="51"/>
  <c r="I107323" i="51"/>
  <c r="I107319" i="51"/>
  <c r="I107315" i="51"/>
  <c r="I107311" i="51"/>
  <c r="I107307" i="51"/>
  <c r="I107303" i="51"/>
  <c r="I107299" i="51"/>
  <c r="I107295" i="51"/>
  <c r="I107291" i="51"/>
  <c r="I107287" i="51"/>
  <c r="I107283" i="51"/>
  <c r="I107279" i="51"/>
  <c r="I107275" i="51"/>
  <c r="I107271" i="51"/>
  <c r="I107267" i="51"/>
  <c r="I107263" i="51"/>
  <c r="I107259" i="51"/>
  <c r="I107255" i="51"/>
  <c r="I107251" i="51"/>
  <c r="I107247" i="51"/>
  <c r="I107243" i="51"/>
  <c r="I107239" i="51"/>
  <c r="I107235" i="51"/>
  <c r="I107231" i="51"/>
  <c r="I107227" i="51"/>
  <c r="I107223" i="51"/>
  <c r="I107219" i="51"/>
  <c r="I107215" i="51"/>
  <c r="I107211" i="51"/>
  <c r="I107207" i="51"/>
  <c r="I107203" i="51"/>
  <c r="I107199" i="51"/>
  <c r="I107195" i="51"/>
  <c r="I107191" i="51"/>
  <c r="I107187" i="51"/>
  <c r="I107183" i="51"/>
  <c r="I107179" i="51"/>
  <c r="I107175" i="51"/>
  <c r="I107171" i="51"/>
  <c r="I107167" i="51"/>
  <c r="I107163" i="51"/>
  <c r="I107159" i="51"/>
  <c r="I107155" i="51"/>
  <c r="I107151" i="51"/>
  <c r="I107147" i="51"/>
  <c r="I107143" i="51"/>
  <c r="I107139" i="51"/>
  <c r="I107135" i="51"/>
  <c r="I107131" i="51"/>
  <c r="I107127" i="51"/>
  <c r="I107123" i="51"/>
  <c r="I107119" i="51"/>
  <c r="I107115" i="51"/>
  <c r="I107111" i="51"/>
  <c r="I107107" i="51"/>
  <c r="I107103" i="51"/>
  <c r="I107099" i="51"/>
  <c r="I107095" i="51"/>
  <c r="I107091" i="51"/>
  <c r="I107087" i="51"/>
  <c r="I107083" i="51"/>
  <c r="I107079" i="51"/>
  <c r="I107075" i="51"/>
  <c r="I107071" i="51"/>
  <c r="I107067" i="51"/>
  <c r="I107063" i="51"/>
  <c r="I107059" i="51"/>
  <c r="I107055" i="51"/>
  <c r="I107051" i="51"/>
  <c r="I107047" i="51"/>
  <c r="I107043" i="51"/>
  <c r="I107039" i="51"/>
  <c r="I107035" i="51"/>
  <c r="I107031" i="51"/>
  <c r="I107027" i="51"/>
  <c r="I107023" i="51"/>
  <c r="I107019" i="51"/>
  <c r="I107015" i="51"/>
  <c r="I107011" i="51"/>
  <c r="I107007" i="51"/>
  <c r="I107003" i="51"/>
  <c r="I106999" i="51"/>
  <c r="I106995" i="51"/>
  <c r="I106991" i="51"/>
  <c r="I106987" i="51"/>
  <c r="I106983" i="51"/>
  <c r="I106979" i="51"/>
  <c r="I106975" i="51"/>
  <c r="I106971" i="51"/>
  <c r="I106967" i="51"/>
  <c r="I106963" i="51"/>
  <c r="I106959" i="51"/>
  <c r="I106955" i="51"/>
  <c r="I106951" i="51"/>
  <c r="I106947" i="51"/>
  <c r="I106943" i="51"/>
  <c r="I106939" i="51"/>
  <c r="I106935" i="51"/>
  <c r="I106931" i="51"/>
  <c r="I106927" i="51"/>
  <c r="I106923" i="51"/>
  <c r="I106919" i="51"/>
  <c r="I106915" i="51"/>
  <c r="I106911" i="51"/>
  <c r="I106907" i="51"/>
  <c r="I106903" i="51"/>
  <c r="I106899" i="51"/>
  <c r="I106895" i="51"/>
  <c r="I106891" i="51"/>
  <c r="I106887" i="51"/>
  <c r="I106883" i="51"/>
  <c r="I106879" i="51"/>
  <c r="I106875" i="51"/>
  <c r="I106871" i="51"/>
  <c r="I106867" i="51"/>
  <c r="I106863" i="51"/>
  <c r="I106859" i="51"/>
  <c r="I106855" i="51"/>
  <c r="I106851" i="51"/>
  <c r="I106847" i="51"/>
  <c r="I106843" i="51"/>
  <c r="I106839" i="51"/>
  <c r="I106835" i="51"/>
  <c r="I106831" i="51"/>
  <c r="I106827" i="51"/>
  <c r="I106823" i="51"/>
  <c r="I106819" i="51"/>
  <c r="I106815" i="51"/>
  <c r="I106811" i="51"/>
  <c r="I106807" i="51"/>
  <c r="I106803" i="51"/>
  <c r="I106799" i="51"/>
  <c r="I106795" i="51"/>
  <c r="I106791" i="51"/>
  <c r="I106787" i="51"/>
  <c r="I106783" i="51"/>
  <c r="I106779" i="51"/>
  <c r="I106775" i="51"/>
  <c r="I106771" i="51"/>
  <c r="I106767" i="51"/>
  <c r="I106763" i="51"/>
  <c r="I106759" i="51"/>
  <c r="I106755" i="51"/>
  <c r="I106751" i="51"/>
  <c r="I106747" i="51"/>
  <c r="I106743" i="51"/>
  <c r="I106739" i="51"/>
  <c r="I106735" i="51"/>
  <c r="I106731" i="51"/>
  <c r="I106727" i="51"/>
  <c r="I106723" i="51"/>
  <c r="I106719" i="51"/>
  <c r="I106715" i="51"/>
  <c r="I106711" i="51"/>
  <c r="I106707" i="51"/>
  <c r="I106703" i="51"/>
  <c r="I106699" i="51"/>
  <c r="I106695" i="51"/>
  <c r="I106691" i="51"/>
  <c r="I106687" i="51"/>
  <c r="I106683" i="51"/>
  <c r="I106679" i="51"/>
  <c r="I106675" i="51"/>
  <c r="I106671" i="51"/>
  <c r="I106667" i="51"/>
  <c r="I106663" i="51"/>
  <c r="I106659" i="51"/>
  <c r="I106655" i="51"/>
  <c r="I106651" i="51"/>
  <c r="I106647" i="51"/>
  <c r="I106643" i="51"/>
  <c r="I106639" i="51"/>
  <c r="I106635" i="51"/>
  <c r="I106631" i="51"/>
  <c r="I106627" i="51"/>
  <c r="I106623" i="51"/>
  <c r="I106619" i="51"/>
  <c r="I106615" i="51"/>
  <c r="I106611" i="51"/>
  <c r="I106607" i="51"/>
  <c r="I106603" i="51"/>
  <c r="I106599" i="51"/>
  <c r="I106595" i="51"/>
  <c r="I106591" i="51"/>
  <c r="I106587" i="51"/>
  <c r="I106583" i="51"/>
  <c r="I106579" i="51"/>
  <c r="I106575" i="51"/>
  <c r="I106571" i="51"/>
  <c r="I106567" i="51"/>
  <c r="I106563" i="51"/>
  <c r="I106559" i="51"/>
  <c r="I106555" i="51"/>
  <c r="I106551" i="51"/>
  <c r="I106547" i="51"/>
  <c r="I106543" i="51"/>
  <c r="I106539" i="51"/>
  <c r="I106535" i="51"/>
  <c r="I106531" i="51"/>
  <c r="I106527" i="51"/>
  <c r="I106523" i="51"/>
  <c r="I106519" i="51"/>
  <c r="I106515" i="51"/>
  <c r="I106511" i="51"/>
  <c r="I106507" i="51"/>
  <c r="I106503" i="51"/>
  <c r="I106499" i="51"/>
  <c r="I106495" i="51"/>
  <c r="I106491" i="51"/>
  <c r="I106487" i="51"/>
  <c r="I106483" i="51"/>
  <c r="I106479" i="51"/>
  <c r="I106475" i="51"/>
  <c r="I106471" i="51"/>
  <c r="I106467" i="51"/>
  <c r="I106463" i="51"/>
  <c r="I106459" i="51"/>
  <c r="I106455" i="51"/>
  <c r="I106451" i="51"/>
  <c r="I106447" i="51"/>
  <c r="I106443" i="51"/>
  <c r="I106439" i="51"/>
  <c r="I106435" i="51"/>
  <c r="I106431" i="51"/>
  <c r="I106427" i="51"/>
  <c r="I106423" i="51"/>
  <c r="I106419" i="51"/>
  <c r="I106415" i="51"/>
  <c r="I106411" i="51"/>
  <c r="I106407" i="51"/>
  <c r="I106403" i="51"/>
  <c r="I106399" i="51"/>
  <c r="I106395" i="51"/>
  <c r="I106391" i="51"/>
  <c r="I106387" i="51"/>
  <c r="I106383" i="51"/>
  <c r="I106379" i="51"/>
  <c r="I106375" i="51"/>
  <c r="I106371" i="51"/>
  <c r="I106367" i="51"/>
  <c r="I106363" i="51"/>
  <c r="I106359" i="51"/>
  <c r="I106355" i="51"/>
  <c r="I106351" i="51"/>
  <c r="I106347" i="51"/>
  <c r="I106343" i="51"/>
  <c r="I106339" i="51"/>
  <c r="I106335" i="51"/>
  <c r="I106331" i="51"/>
  <c r="I106327" i="51"/>
  <c r="I106323" i="51"/>
  <c r="I106319" i="51"/>
  <c r="I106315" i="51"/>
  <c r="I106311" i="51"/>
  <c r="I106307" i="51"/>
  <c r="I106303" i="51"/>
  <c r="I106299" i="51"/>
  <c r="I106295" i="51"/>
  <c r="I106291" i="51"/>
  <c r="I106287" i="51"/>
  <c r="I106283" i="51"/>
  <c r="I106279" i="51"/>
  <c r="I106275" i="51"/>
  <c r="I106271" i="51"/>
  <c r="I106267" i="51"/>
  <c r="I106263" i="51"/>
  <c r="I106259" i="51"/>
  <c r="I106255" i="51"/>
  <c r="I106251" i="51"/>
  <c r="I106247" i="51"/>
  <c r="I106243" i="51"/>
  <c r="I106239" i="51"/>
  <c r="I106235" i="51"/>
  <c r="I106231" i="51"/>
  <c r="I106227" i="51"/>
  <c r="I106223" i="51"/>
  <c r="I106219" i="51"/>
  <c r="I106215" i="51"/>
  <c r="I106211" i="51"/>
  <c r="I106207" i="51"/>
  <c r="I106203" i="51"/>
  <c r="I106199" i="51"/>
  <c r="I106195" i="51"/>
  <c r="I106191" i="51"/>
  <c r="I106187" i="51"/>
  <c r="I106183" i="51"/>
  <c r="I106179" i="51"/>
  <c r="I106175" i="51"/>
  <c r="I106171" i="51"/>
  <c r="I106167" i="51"/>
  <c r="I106163" i="51"/>
  <c r="I106159" i="51"/>
  <c r="I106155" i="51"/>
  <c r="I106151" i="51"/>
  <c r="I106147" i="51"/>
  <c r="I106143" i="51"/>
  <c r="I106139" i="51"/>
  <c r="I106135" i="51"/>
  <c r="I106131" i="51"/>
  <c r="I106127" i="51"/>
  <c r="I106123" i="51"/>
  <c r="I106119" i="51"/>
  <c r="I106115" i="51"/>
  <c r="I106111" i="51"/>
  <c r="I106107" i="51"/>
  <c r="I106103" i="51"/>
  <c r="I106099" i="51"/>
  <c r="I106095" i="51"/>
  <c r="I106091" i="51"/>
  <c r="I106087" i="51"/>
  <c r="I106083" i="51"/>
  <c r="I106079" i="51"/>
  <c r="I106075" i="51"/>
  <c r="I106071" i="51"/>
  <c r="I106067" i="51"/>
  <c r="I106063" i="51"/>
  <c r="I106059" i="51"/>
  <c r="I106055" i="51"/>
  <c r="I106051" i="51"/>
  <c r="I106047" i="51"/>
  <c r="I106043" i="51"/>
  <c r="I106039" i="51"/>
  <c r="I106035" i="51"/>
  <c r="I106031" i="51"/>
  <c r="I106027" i="51"/>
  <c r="I106023" i="51"/>
  <c r="I106019" i="51"/>
  <c r="I106015" i="51"/>
  <c r="I106011" i="51"/>
  <c r="I106007" i="51"/>
  <c r="I106003" i="51"/>
  <c r="I105999" i="51"/>
  <c r="I105995" i="51"/>
  <c r="I105991" i="51"/>
  <c r="I105987" i="51"/>
  <c r="I105983" i="51"/>
  <c r="I105979" i="51"/>
  <c r="I105975" i="51"/>
  <c r="I105971" i="51"/>
  <c r="I105967" i="51"/>
  <c r="I105963" i="51"/>
  <c r="I105959" i="51"/>
  <c r="I105955" i="51"/>
  <c r="I105951" i="51"/>
  <c r="I105947" i="51"/>
  <c r="I105943" i="51"/>
  <c r="I105939" i="51"/>
  <c r="I105935" i="51"/>
  <c r="I105931" i="51"/>
  <c r="I105927" i="51"/>
  <c r="I105923" i="51"/>
  <c r="I105919" i="51"/>
  <c r="I105915" i="51"/>
  <c r="I105911" i="51"/>
  <c r="I105907" i="51"/>
  <c r="I105903" i="51"/>
  <c r="I105899" i="51"/>
  <c r="I105895" i="51"/>
  <c r="I105891" i="51"/>
  <c r="I105887" i="51"/>
  <c r="I105883" i="51"/>
  <c r="I105879" i="51"/>
  <c r="I105875" i="51"/>
  <c r="I105871" i="51"/>
  <c r="I105867" i="51"/>
  <c r="I105863" i="51"/>
  <c r="I105859" i="51"/>
  <c r="I105855" i="51"/>
  <c r="I105851" i="51"/>
  <c r="I105847" i="51"/>
  <c r="I105843" i="51"/>
  <c r="I105839" i="51"/>
  <c r="I105835" i="51"/>
  <c r="I105831" i="51"/>
  <c r="I105827" i="51"/>
  <c r="I105823" i="51"/>
  <c r="I105819" i="51"/>
  <c r="I105815" i="51"/>
  <c r="I105811" i="51"/>
  <c r="I105807" i="51"/>
  <c r="I105803" i="51"/>
  <c r="I105799" i="51"/>
  <c r="I105795" i="51"/>
  <c r="I105791" i="51"/>
  <c r="I105787" i="51"/>
  <c r="I105783" i="51"/>
  <c r="I105779" i="51"/>
  <c r="I105775" i="51"/>
  <c r="I105771" i="51"/>
  <c r="I105767" i="51"/>
  <c r="I105763" i="51"/>
  <c r="I105759" i="51"/>
  <c r="I105755" i="51"/>
  <c r="I105751" i="51"/>
  <c r="I105747" i="51"/>
  <c r="I105743" i="51"/>
  <c r="I105739" i="51"/>
  <c r="I105735" i="51"/>
  <c r="I105731" i="51"/>
  <c r="I105727" i="51"/>
  <c r="I105723" i="51"/>
  <c r="I105719" i="51"/>
  <c r="I105715" i="51"/>
  <c r="I105711" i="51"/>
  <c r="I105707" i="51"/>
  <c r="I105703" i="51"/>
  <c r="I105699" i="51"/>
  <c r="I105695" i="51"/>
  <c r="I105691" i="51"/>
  <c r="I105687" i="51"/>
  <c r="I105683" i="51"/>
  <c r="I105679" i="51"/>
  <c r="I105675" i="51"/>
  <c r="I105671" i="51"/>
  <c r="I105667" i="51"/>
  <c r="I105663" i="51"/>
  <c r="I105659" i="51"/>
  <c r="I105655" i="51"/>
  <c r="I105651" i="51"/>
  <c r="I105647" i="51"/>
  <c r="I105643" i="51"/>
  <c r="I105639" i="51"/>
  <c r="I105635" i="51"/>
  <c r="I105631" i="51"/>
  <c r="I105627" i="51"/>
  <c r="I105623" i="51"/>
  <c r="I105619" i="51"/>
  <c r="I105615" i="51"/>
  <c r="I105611" i="51"/>
  <c r="I105607" i="51"/>
  <c r="I105603" i="51"/>
  <c r="I105599" i="51"/>
  <c r="I105595" i="51"/>
  <c r="I105591" i="51"/>
  <c r="I105587" i="51"/>
  <c r="I105583" i="51"/>
  <c r="I105579" i="51"/>
  <c r="I105575" i="51"/>
  <c r="I105571" i="51"/>
  <c r="I105567" i="51"/>
  <c r="I105563" i="51"/>
  <c r="I105559" i="51"/>
  <c r="I105555" i="51"/>
  <c r="I105551" i="51"/>
  <c r="I105547" i="51"/>
  <c r="I105543" i="51"/>
  <c r="I105539" i="51"/>
  <c r="I105535" i="51"/>
  <c r="I105531" i="51"/>
  <c r="I105527" i="51"/>
  <c r="I105523" i="51"/>
  <c r="I105519" i="51"/>
  <c r="I105515" i="51"/>
  <c r="I105511" i="51"/>
  <c r="I105507" i="51"/>
  <c r="I105503" i="51"/>
  <c r="I105499" i="51"/>
  <c r="I105495" i="51"/>
  <c r="I105491" i="51"/>
  <c r="I105487" i="51"/>
  <c r="I105483" i="51"/>
  <c r="I105479" i="51"/>
  <c r="I105475" i="51"/>
  <c r="I105471" i="51"/>
  <c r="I105467" i="51"/>
  <c r="I105463" i="51"/>
  <c r="I105459" i="51"/>
  <c r="I105455" i="51"/>
  <c r="I105451" i="51"/>
  <c r="I105447" i="51"/>
  <c r="I105443" i="51"/>
  <c r="I105439" i="51"/>
  <c r="I105435" i="51"/>
  <c r="I105431" i="51"/>
  <c r="I105427" i="51"/>
  <c r="I105423" i="51"/>
  <c r="I105419" i="51"/>
  <c r="I105415" i="51"/>
  <c r="I105411" i="51"/>
  <c r="I105407" i="51"/>
  <c r="I105403" i="51"/>
  <c r="I105399" i="51"/>
  <c r="I105395" i="51"/>
  <c r="I105391" i="51"/>
  <c r="I105387" i="51"/>
  <c r="I105383" i="51"/>
  <c r="I105379" i="51"/>
  <c r="I105375" i="51"/>
  <c r="I105371" i="51"/>
  <c r="I105367" i="51"/>
  <c r="I105363" i="51"/>
  <c r="I105359" i="51"/>
  <c r="I105355" i="51"/>
  <c r="I105351" i="51"/>
  <c r="I105347" i="51"/>
  <c r="I105343" i="51"/>
  <c r="I105339" i="51"/>
  <c r="I105335" i="51"/>
  <c r="I105331" i="51"/>
  <c r="I105327" i="51"/>
  <c r="I105323" i="51"/>
  <c r="I105319" i="51"/>
  <c r="I105315" i="51"/>
  <c r="I105311" i="51"/>
  <c r="I105307" i="51"/>
  <c r="I105303" i="51"/>
  <c r="I105299" i="51"/>
  <c r="I105295" i="51"/>
  <c r="I105291" i="51"/>
  <c r="I105287" i="51"/>
  <c r="I105283" i="51"/>
  <c r="I105279" i="51"/>
  <c r="I105275" i="51"/>
  <c r="I105271" i="51"/>
  <c r="I105267" i="51"/>
  <c r="I105263" i="51"/>
  <c r="I105259" i="51"/>
  <c r="I105255" i="51"/>
  <c r="I105251" i="51"/>
  <c r="I105247" i="51"/>
  <c r="I105243" i="51"/>
  <c r="I105239" i="51"/>
  <c r="I105235" i="51"/>
  <c r="I105231" i="51"/>
  <c r="I105227" i="51"/>
  <c r="I105223" i="51"/>
  <c r="I105219" i="51"/>
  <c r="I105215" i="51"/>
  <c r="I105211" i="51"/>
  <c r="I105207" i="51"/>
  <c r="I105203" i="51"/>
  <c r="I105199" i="51"/>
  <c r="I105195" i="51"/>
  <c r="I105191" i="51"/>
  <c r="I105187" i="51"/>
  <c r="I105183" i="51"/>
  <c r="I105179" i="51"/>
  <c r="I105175" i="51"/>
  <c r="I105171" i="51"/>
  <c r="I105167" i="51"/>
  <c r="I105163" i="51"/>
  <c r="I105159" i="51"/>
  <c r="I105155" i="51"/>
  <c r="I105151" i="51"/>
  <c r="I105147" i="51"/>
  <c r="I105143" i="51"/>
  <c r="I105139" i="51"/>
  <c r="I105135" i="51"/>
  <c r="I105131" i="51"/>
  <c r="I105127" i="51"/>
  <c r="I105123" i="51"/>
  <c r="I105119" i="51"/>
  <c r="I105115" i="51"/>
  <c r="I105111" i="51"/>
  <c r="I105107" i="51"/>
  <c r="I105103" i="51"/>
  <c r="I105099" i="51"/>
  <c r="I105095" i="51"/>
  <c r="I105091" i="51"/>
  <c r="I105087" i="51"/>
  <c r="I105083" i="51"/>
  <c r="I105079" i="51"/>
  <c r="I105075" i="51"/>
  <c r="I105071" i="51"/>
  <c r="I105067" i="51"/>
  <c r="I105063" i="51"/>
  <c r="I105059" i="51"/>
  <c r="I105055" i="51"/>
  <c r="I105051" i="51"/>
  <c r="I105047" i="51"/>
  <c r="I105043" i="51"/>
  <c r="I105039" i="51"/>
  <c r="I105035" i="51"/>
  <c r="I105031" i="51"/>
  <c r="I105027" i="51"/>
  <c r="I105023" i="51"/>
  <c r="I105019" i="51"/>
  <c r="I105015" i="51"/>
  <c r="I105011" i="51"/>
  <c r="I105007" i="51"/>
  <c r="I105003" i="51"/>
  <c r="I104999" i="51"/>
  <c r="I104995" i="51"/>
  <c r="I104991" i="51"/>
  <c r="I104987" i="51"/>
  <c r="I104983" i="51"/>
  <c r="I104979" i="51"/>
  <c r="I104975" i="51"/>
  <c r="I104971" i="51"/>
  <c r="I104967" i="51"/>
  <c r="I104963" i="51"/>
  <c r="I104959" i="51"/>
  <c r="I104955" i="51"/>
  <c r="I104951" i="51"/>
  <c r="I104947" i="51"/>
  <c r="I104943" i="51"/>
  <c r="I104939" i="51"/>
  <c r="I104935" i="51"/>
  <c r="I104931" i="51"/>
  <c r="I104927" i="51"/>
  <c r="I104923" i="51"/>
  <c r="I104919" i="51"/>
  <c r="I104915" i="51"/>
  <c r="I104911" i="51"/>
  <c r="I104907" i="51"/>
  <c r="I104903" i="51"/>
  <c r="I104899" i="51"/>
  <c r="I104895" i="51"/>
  <c r="I104891" i="51"/>
  <c r="I104887" i="51"/>
  <c r="I104883" i="51"/>
  <c r="I104879" i="51"/>
  <c r="I104875" i="51"/>
  <c r="I104871" i="51"/>
  <c r="I104867" i="51"/>
  <c r="I104863" i="51"/>
  <c r="I104859" i="51"/>
  <c r="I104855" i="51"/>
  <c r="I104851" i="51"/>
  <c r="I104847" i="51"/>
  <c r="I104843" i="51"/>
  <c r="I104839" i="51"/>
  <c r="I104835" i="51"/>
  <c r="I104831" i="51"/>
  <c r="I104827" i="51"/>
  <c r="I104823" i="51"/>
  <c r="I104819" i="51"/>
  <c r="I104815" i="51"/>
  <c r="I104811" i="51"/>
  <c r="I104807" i="51"/>
  <c r="I104803" i="51"/>
  <c r="I104799" i="51"/>
  <c r="I104795" i="51"/>
  <c r="I104791" i="51"/>
  <c r="I104787" i="51"/>
  <c r="I104783" i="51"/>
  <c r="I104779" i="51"/>
  <c r="I104775" i="51"/>
  <c r="I104771" i="51"/>
  <c r="I104767" i="51"/>
  <c r="I104763" i="51"/>
  <c r="I104759" i="51"/>
  <c r="I104755" i="51"/>
  <c r="I104751" i="51"/>
  <c r="I104747" i="51"/>
  <c r="I104743" i="51"/>
  <c r="I104739" i="51"/>
  <c r="I104735" i="51"/>
  <c r="I104731" i="51"/>
  <c r="I104727" i="51"/>
  <c r="I104723" i="51"/>
  <c r="I104719" i="51"/>
  <c r="I104715" i="51"/>
  <c r="I104711" i="51"/>
  <c r="I104707" i="51"/>
  <c r="I104703" i="51"/>
  <c r="I104699" i="51"/>
  <c r="I104695" i="51"/>
  <c r="I104691" i="51"/>
  <c r="I104687" i="51"/>
  <c r="I104683" i="51"/>
  <c r="I104679" i="51"/>
  <c r="I104675" i="51"/>
  <c r="I104671" i="51"/>
  <c r="I104667" i="51"/>
  <c r="I104663" i="51"/>
  <c r="I104659" i="51"/>
  <c r="I104655" i="51"/>
  <c r="I104651" i="51"/>
  <c r="I104647" i="51"/>
  <c r="I104643" i="51"/>
  <c r="I104639" i="51"/>
  <c r="I104635" i="51"/>
  <c r="I104631" i="51"/>
  <c r="I104627" i="51"/>
  <c r="I104623" i="51"/>
  <c r="I104619" i="51"/>
  <c r="I104615" i="51"/>
  <c r="I104611" i="51"/>
  <c r="I104607" i="51"/>
  <c r="I104603" i="51"/>
  <c r="I104599" i="51"/>
  <c r="I104595" i="51"/>
  <c r="I104591" i="51"/>
  <c r="I104587" i="51"/>
  <c r="I104583" i="51"/>
  <c r="I104579" i="51"/>
  <c r="I104575" i="51"/>
  <c r="I104571" i="51"/>
  <c r="I104567" i="51"/>
  <c r="I104563" i="51"/>
  <c r="I104559" i="51"/>
  <c r="I104555" i="51"/>
  <c r="I104551" i="51"/>
  <c r="I104547" i="51"/>
  <c r="I104543" i="51"/>
  <c r="I104539" i="51"/>
  <c r="I104535" i="51"/>
  <c r="I104531" i="51"/>
  <c r="I104527" i="51"/>
  <c r="I104523" i="51"/>
  <c r="I104519" i="51"/>
  <c r="I104515" i="51"/>
  <c r="I104511" i="51"/>
  <c r="I104507" i="51"/>
  <c r="I104503" i="51"/>
  <c r="I104499" i="51"/>
  <c r="I104495" i="51"/>
  <c r="I104491" i="51"/>
  <c r="I104487" i="51"/>
  <c r="I104483" i="51"/>
  <c r="I104479" i="51"/>
  <c r="I104475" i="51"/>
  <c r="I104471" i="51"/>
  <c r="I104467" i="51"/>
  <c r="I104463" i="51"/>
  <c r="I104459" i="51"/>
  <c r="I104455" i="51"/>
  <c r="I104451" i="51"/>
  <c r="I104447" i="51"/>
  <c r="I104443" i="51"/>
  <c r="I104439" i="51"/>
  <c r="I104435" i="51"/>
  <c r="I104431" i="51"/>
  <c r="I104427" i="51"/>
  <c r="I104423" i="51"/>
  <c r="I104419" i="51"/>
  <c r="I104415" i="51"/>
  <c r="I104411" i="51"/>
  <c r="I104407" i="51"/>
  <c r="I104403" i="51"/>
  <c r="I104399" i="51"/>
  <c r="I104395" i="51"/>
  <c r="I104391" i="51"/>
  <c r="I104387" i="51"/>
  <c r="I104383" i="51"/>
  <c r="I104379" i="51"/>
  <c r="I104375" i="51"/>
  <c r="I104371" i="51"/>
  <c r="I104367" i="51"/>
  <c r="I104363" i="51"/>
  <c r="I104359" i="51"/>
  <c r="I104355" i="51"/>
  <c r="I104351" i="51"/>
  <c r="I104347" i="51"/>
  <c r="I104343" i="51"/>
  <c r="I104339" i="51"/>
  <c r="I104335" i="51"/>
  <c r="I104331" i="51"/>
  <c r="I104327" i="51"/>
  <c r="I104323" i="51"/>
  <c r="I104319" i="51"/>
  <c r="I104315" i="51"/>
  <c r="I104311" i="51"/>
  <c r="I104307" i="51"/>
  <c r="I104303" i="51"/>
  <c r="I104299" i="51"/>
  <c r="I104295" i="51"/>
  <c r="I104291" i="51"/>
  <c r="I104287" i="51"/>
  <c r="I104283" i="51"/>
  <c r="I104279" i="51"/>
  <c r="I104275" i="51"/>
  <c r="I104271" i="51"/>
  <c r="I104267" i="51"/>
  <c r="I104263" i="51"/>
  <c r="I104259" i="51"/>
  <c r="I104255" i="51"/>
  <c r="I104251" i="51"/>
  <c r="I104247" i="51"/>
  <c r="I104243" i="51"/>
  <c r="I104239" i="51"/>
  <c r="I104235" i="51"/>
  <c r="I104231" i="51"/>
  <c r="I104227" i="51"/>
  <c r="I104223" i="51"/>
  <c r="I104219" i="51"/>
  <c r="I104215" i="51"/>
  <c r="I104211" i="51"/>
  <c r="I104207" i="51"/>
  <c r="I104203" i="51"/>
  <c r="I104199" i="51"/>
  <c r="I104195" i="51"/>
  <c r="I104191" i="51"/>
  <c r="I104187" i="51"/>
  <c r="I104183" i="51"/>
  <c r="I104179" i="51"/>
  <c r="I104175" i="51"/>
  <c r="I104171" i="51"/>
  <c r="I104167" i="51"/>
  <c r="I104163" i="51"/>
  <c r="I104159" i="51"/>
  <c r="I104155" i="51"/>
  <c r="I104151" i="51"/>
  <c r="I104147" i="51"/>
  <c r="I104143" i="51"/>
  <c r="I104139" i="51"/>
  <c r="I104135" i="51"/>
  <c r="I104131" i="51"/>
  <c r="I104127" i="51"/>
  <c r="I104123" i="51"/>
  <c r="I104119" i="51"/>
  <c r="I104115" i="51"/>
  <c r="I104111" i="51"/>
  <c r="I104107" i="51"/>
  <c r="I104103" i="51"/>
  <c r="I104099" i="51"/>
  <c r="I104095" i="51"/>
  <c r="I104091" i="51"/>
  <c r="I104087" i="51"/>
  <c r="I104083" i="51"/>
  <c r="I104079" i="51"/>
  <c r="I104075" i="51"/>
  <c r="I104071" i="51"/>
  <c r="I104067" i="51"/>
  <c r="I104063" i="51"/>
  <c r="I104059" i="51"/>
  <c r="I104055" i="51"/>
  <c r="I104051" i="51"/>
  <c r="I104047" i="51"/>
  <c r="I104043" i="51"/>
  <c r="I104039" i="51"/>
  <c r="I104035" i="51"/>
  <c r="I104031" i="51"/>
  <c r="I104027" i="51"/>
  <c r="I104023" i="51"/>
  <c r="I104019" i="51"/>
  <c r="I104015" i="51"/>
  <c r="I104011" i="51"/>
  <c r="I104007" i="51"/>
  <c r="I104003" i="51"/>
  <c r="I103999" i="51"/>
  <c r="I103995" i="51"/>
  <c r="I103991" i="51"/>
  <c r="I103987" i="51"/>
  <c r="I103983" i="51"/>
  <c r="I103979" i="51"/>
  <c r="I103975" i="51"/>
  <c r="I103971" i="51"/>
  <c r="I103967" i="51"/>
  <c r="I103963" i="51"/>
  <c r="I103959" i="51"/>
  <c r="I103955" i="51"/>
  <c r="I103951" i="51"/>
  <c r="I103947" i="51"/>
  <c r="I103943" i="51"/>
  <c r="I103939" i="51"/>
  <c r="I103935" i="51"/>
  <c r="I103931" i="51"/>
  <c r="I103927" i="51"/>
  <c r="I103923" i="51"/>
  <c r="I103919" i="51"/>
  <c r="I103915" i="51"/>
  <c r="I103911" i="51"/>
  <c r="I103907" i="51"/>
  <c r="I103903" i="51"/>
  <c r="I103899" i="51"/>
  <c r="I103895" i="51"/>
  <c r="I103891" i="51"/>
  <c r="I103887" i="51"/>
  <c r="I103883" i="51"/>
  <c r="I103879" i="51"/>
  <c r="I103875" i="51"/>
  <c r="I103871" i="51"/>
  <c r="I103867" i="51"/>
  <c r="I103863" i="51"/>
  <c r="I103859" i="51"/>
  <c r="I103855" i="51"/>
  <c r="I103851" i="51"/>
  <c r="I103847" i="51"/>
  <c r="I103843" i="51"/>
  <c r="I103839" i="51"/>
  <c r="I103835" i="51"/>
  <c r="I103831" i="51"/>
  <c r="I103827" i="51"/>
  <c r="I103823" i="51"/>
  <c r="I103819" i="51"/>
  <c r="I103815" i="51"/>
  <c r="I103811" i="51"/>
  <c r="I103807" i="51"/>
  <c r="I103803" i="51"/>
  <c r="I103799" i="51"/>
  <c r="I103795" i="51"/>
  <c r="I103791" i="51"/>
  <c r="I103787" i="51"/>
  <c r="I103783" i="51"/>
  <c r="I103779" i="51"/>
  <c r="I103775" i="51"/>
  <c r="I103771" i="51"/>
  <c r="I103767" i="51"/>
  <c r="I103763" i="51"/>
  <c r="I103759" i="51"/>
  <c r="I103755" i="51"/>
  <c r="I103751" i="51"/>
  <c r="I103747" i="51"/>
  <c r="I103743" i="51"/>
  <c r="I103739" i="51"/>
  <c r="I103735" i="51"/>
  <c r="I103731" i="51"/>
  <c r="I103727" i="51"/>
  <c r="I103723" i="51"/>
  <c r="I103719" i="51"/>
  <c r="I103715" i="51"/>
  <c r="I103711" i="51"/>
  <c r="I103707" i="51"/>
  <c r="I103703" i="51"/>
  <c r="I103699" i="51"/>
  <c r="I103695" i="51"/>
  <c r="I103691" i="51"/>
  <c r="I103687" i="51"/>
  <c r="I103683" i="51"/>
  <c r="I103679" i="51"/>
  <c r="I103675" i="51"/>
  <c r="I103671" i="51"/>
  <c r="I103667" i="51"/>
  <c r="I103663" i="51"/>
  <c r="I103659" i="51"/>
  <c r="I103655" i="51"/>
  <c r="I103651" i="51"/>
  <c r="I103647" i="51"/>
  <c r="I103643" i="51"/>
  <c r="I103639" i="51"/>
  <c r="I103635" i="51"/>
  <c r="I103631" i="51"/>
  <c r="I103627" i="51"/>
  <c r="I103623" i="51"/>
  <c r="I103619" i="51"/>
  <c r="I103615" i="51"/>
  <c r="I103611" i="51"/>
  <c r="I103607" i="51"/>
  <c r="I103603" i="51"/>
  <c r="I103599" i="51"/>
  <c r="I103595" i="51"/>
  <c r="I103591" i="51"/>
  <c r="I103587" i="51"/>
  <c r="I103583" i="51"/>
  <c r="I103579" i="51"/>
  <c r="I103575" i="51"/>
  <c r="I103571" i="51"/>
  <c r="I103567" i="51"/>
  <c r="I103563" i="51"/>
  <c r="I103559" i="51"/>
  <c r="I103555" i="51"/>
  <c r="I103551" i="51"/>
  <c r="I103547" i="51"/>
  <c r="I103543" i="51"/>
  <c r="I103539" i="51"/>
  <c r="I103535" i="51"/>
  <c r="I103531" i="51"/>
  <c r="I103527" i="51"/>
  <c r="I103523" i="51"/>
  <c r="I103519" i="51"/>
  <c r="I103515" i="51"/>
  <c r="I103511" i="51"/>
  <c r="I103507" i="51"/>
  <c r="I103503" i="51"/>
  <c r="I103499" i="51"/>
  <c r="I103495" i="51"/>
  <c r="I103491" i="51"/>
  <c r="I103487" i="51"/>
  <c r="I103483" i="51"/>
  <c r="I103479" i="51"/>
  <c r="I103475" i="51"/>
  <c r="I103471" i="51"/>
  <c r="I103467" i="51"/>
  <c r="I103463" i="51"/>
  <c r="I103459" i="51"/>
  <c r="I103455" i="51"/>
  <c r="I103451" i="51"/>
  <c r="I103447" i="51"/>
  <c r="I103443" i="51"/>
  <c r="I103439" i="51"/>
  <c r="I103435" i="51"/>
  <c r="I103431" i="51"/>
  <c r="I103427" i="51"/>
  <c r="I103423" i="51"/>
  <c r="I103419" i="51"/>
  <c r="I103415" i="51"/>
  <c r="I103411" i="51"/>
  <c r="I103407" i="51"/>
  <c r="I103403" i="51"/>
  <c r="I103399" i="51"/>
  <c r="I103395" i="51"/>
  <c r="I103391" i="51"/>
  <c r="I103387" i="51"/>
  <c r="I103383" i="51"/>
  <c r="I103379" i="51"/>
  <c r="I103375" i="51"/>
  <c r="I103371" i="51"/>
  <c r="I103367" i="51"/>
  <c r="I103363" i="51"/>
  <c r="I103359" i="51"/>
  <c r="I103355" i="51"/>
  <c r="I103351" i="51"/>
  <c r="I103347" i="51"/>
  <c r="I103343" i="51"/>
  <c r="I103339" i="51"/>
  <c r="I103335" i="51"/>
  <c r="I103331" i="51"/>
  <c r="I103327" i="51"/>
  <c r="I103323" i="51"/>
  <c r="I103319" i="51"/>
  <c r="I103315" i="51"/>
  <c r="I103311" i="51"/>
  <c r="I103307" i="51"/>
  <c r="I103303" i="51"/>
  <c r="I103299" i="51"/>
  <c r="I103295" i="51"/>
  <c r="I103291" i="51"/>
  <c r="I103287" i="51"/>
  <c r="I103283" i="51"/>
  <c r="I103279" i="51"/>
  <c r="I103275" i="51"/>
  <c r="I103271" i="51"/>
  <c r="I103267" i="51"/>
  <c r="I103263" i="51"/>
  <c r="I103259" i="51"/>
  <c r="I103255" i="51"/>
  <c r="I103251" i="51"/>
  <c r="I103247" i="51"/>
  <c r="I103243" i="51"/>
  <c r="I103239" i="51"/>
  <c r="I103235" i="51"/>
  <c r="I103231" i="51"/>
  <c r="I103227" i="51"/>
  <c r="I103223" i="51"/>
  <c r="I103219" i="51"/>
  <c r="I103215" i="51"/>
  <c r="I103211" i="51"/>
  <c r="I103207" i="51"/>
  <c r="I103203" i="51"/>
  <c r="I103199" i="51"/>
  <c r="I103195" i="51"/>
  <c r="I103191" i="51"/>
  <c r="I103187" i="51"/>
  <c r="I103183" i="51"/>
  <c r="I103179" i="51"/>
  <c r="I103175" i="51"/>
  <c r="I103171" i="51"/>
  <c r="I103167" i="51"/>
  <c r="I103163" i="51"/>
  <c r="I103159" i="51"/>
  <c r="I103155" i="51"/>
  <c r="I103151" i="51"/>
  <c r="I103147" i="51"/>
  <c r="I103143" i="51"/>
  <c r="I103139" i="51"/>
  <c r="I103135" i="51"/>
  <c r="I103131" i="51"/>
  <c r="I103127" i="51"/>
  <c r="I103123" i="51"/>
  <c r="I103119" i="51"/>
  <c r="I103115" i="51"/>
  <c r="I103111" i="51"/>
  <c r="I103107" i="51"/>
  <c r="I103103" i="51"/>
  <c r="I103099" i="51"/>
  <c r="I103095" i="51"/>
  <c r="I103091" i="51"/>
  <c r="I103087" i="51"/>
  <c r="I103083" i="51"/>
  <c r="I103079" i="51"/>
  <c r="I103075" i="51"/>
  <c r="I103071" i="51"/>
  <c r="I103067" i="51"/>
  <c r="I103063" i="51"/>
  <c r="I103059" i="51"/>
  <c r="I103055" i="51"/>
  <c r="I103051" i="51"/>
  <c r="I103047" i="51"/>
  <c r="I103043" i="51"/>
  <c r="I103039" i="51"/>
  <c r="I103035" i="51"/>
  <c r="I103031" i="51"/>
  <c r="I103027" i="51"/>
  <c r="I103023" i="51"/>
  <c r="I103019" i="51"/>
  <c r="I103015" i="51"/>
  <c r="I103011" i="51"/>
  <c r="I103007" i="51"/>
  <c r="I103003" i="51"/>
  <c r="I102999" i="51"/>
  <c r="I102995" i="51"/>
  <c r="I102991" i="51"/>
  <c r="I102987" i="51"/>
  <c r="I102983" i="51"/>
  <c r="I102979" i="51"/>
  <c r="I102975" i="51"/>
  <c r="I102971" i="51"/>
  <c r="I102967" i="51"/>
  <c r="I102963" i="51"/>
  <c r="I102959" i="51"/>
  <c r="I102955" i="51"/>
  <c r="I102951" i="51"/>
  <c r="I102947" i="51"/>
  <c r="I102943" i="51"/>
  <c r="I102939" i="51"/>
  <c r="I102935" i="51"/>
  <c r="I102931" i="51"/>
  <c r="I102927" i="51"/>
  <c r="I102923" i="51"/>
  <c r="I102919" i="51"/>
  <c r="I102915" i="51"/>
  <c r="I102911" i="51"/>
  <c r="I102907" i="51"/>
  <c r="I102903" i="51"/>
  <c r="I102899" i="51"/>
  <c r="I102895" i="51"/>
  <c r="I102891" i="51"/>
  <c r="I102887" i="51"/>
  <c r="I102883" i="51"/>
  <c r="I102879" i="51"/>
  <c r="I102875" i="51"/>
  <c r="I102871" i="51"/>
  <c r="I102867" i="51"/>
  <c r="I102863" i="51"/>
  <c r="I102859" i="51"/>
  <c r="I102855" i="51"/>
  <c r="I102851" i="51"/>
  <c r="I102847" i="51"/>
  <c r="I102843" i="51"/>
  <c r="I102839" i="51"/>
  <c r="I102835" i="51"/>
  <c r="I102831" i="51"/>
  <c r="I102827" i="51"/>
  <c r="I102823" i="51"/>
  <c r="I102819" i="51"/>
  <c r="I102815" i="51"/>
  <c r="I102811" i="51"/>
  <c r="I102807" i="51"/>
  <c r="I102803" i="51"/>
  <c r="I102799" i="51"/>
  <c r="I102795" i="51"/>
  <c r="I102791" i="51"/>
  <c r="I102787" i="51"/>
  <c r="I102783" i="51"/>
  <c r="I102779" i="51"/>
  <c r="I102775" i="51"/>
  <c r="I102771" i="51"/>
  <c r="I102767" i="51"/>
  <c r="I102763" i="51"/>
  <c r="I102759" i="51"/>
  <c r="I102755" i="51"/>
  <c r="I102751" i="51"/>
  <c r="I102747" i="51"/>
  <c r="I102743" i="51"/>
  <c r="I102739" i="51"/>
  <c r="I102735" i="51"/>
  <c r="I102731" i="51"/>
  <c r="I102727" i="51"/>
  <c r="I102723" i="51"/>
  <c r="I102719" i="51"/>
  <c r="I102715" i="51"/>
  <c r="I102711" i="51"/>
  <c r="I102707" i="51"/>
  <c r="I102703" i="51"/>
  <c r="I102699" i="51"/>
  <c r="I102695" i="51"/>
  <c r="I102691" i="51"/>
  <c r="I102687" i="51"/>
  <c r="I102683" i="51"/>
  <c r="I102679" i="51"/>
  <c r="I102675" i="51"/>
  <c r="I102671" i="51"/>
  <c r="I102667" i="51"/>
  <c r="I102663" i="51"/>
  <c r="I102659" i="51"/>
  <c r="I102655" i="51"/>
  <c r="I102651" i="51"/>
  <c r="I102647" i="51"/>
  <c r="I102643" i="51"/>
  <c r="I102639" i="51"/>
  <c r="I102635" i="51"/>
  <c r="I102631" i="51"/>
  <c r="I102627" i="51"/>
  <c r="I102623" i="51"/>
  <c r="I102619" i="51"/>
  <c r="I102615" i="51"/>
  <c r="I102611" i="51"/>
  <c r="I102607" i="51"/>
  <c r="I102603" i="51"/>
  <c r="I102599" i="51"/>
  <c r="I102595" i="51"/>
  <c r="I102591" i="51"/>
  <c r="I102587" i="51"/>
  <c r="I102583" i="51"/>
  <c r="I102579" i="51"/>
  <c r="I102575" i="51"/>
  <c r="I102571" i="51"/>
  <c r="I102567" i="51"/>
  <c r="I102563" i="51"/>
  <c r="I102559" i="51"/>
  <c r="I102555" i="51"/>
  <c r="I102551" i="51"/>
  <c r="I102547" i="51"/>
  <c r="I102543" i="51"/>
  <c r="I102539" i="51"/>
  <c r="I102535" i="51"/>
  <c r="I102531" i="51"/>
  <c r="I102527" i="51"/>
  <c r="I102523" i="51"/>
  <c r="I102519" i="51"/>
  <c r="I102515" i="51"/>
  <c r="I102511" i="51"/>
  <c r="I102507" i="51"/>
  <c r="I102503" i="51"/>
  <c r="I102499" i="51"/>
  <c r="I102495" i="51"/>
  <c r="I102491" i="51"/>
  <c r="I102487" i="51"/>
  <c r="I102483" i="51"/>
  <c r="I102479" i="51"/>
  <c r="I102475" i="51"/>
  <c r="I102471" i="51"/>
  <c r="I102467" i="51"/>
  <c r="I102463" i="51"/>
  <c r="I102459" i="51"/>
  <c r="I102455" i="51"/>
  <c r="I102451" i="51"/>
  <c r="I102447" i="51"/>
  <c r="I102443" i="51"/>
  <c r="I102439" i="51"/>
  <c r="I102435" i="51"/>
  <c r="I102431" i="51"/>
  <c r="I102427" i="51"/>
  <c r="I102423" i="51"/>
  <c r="I102419" i="51"/>
  <c r="I102415" i="51"/>
  <c r="I102411" i="51"/>
  <c r="I102407" i="51"/>
  <c r="I102403" i="51"/>
  <c r="I102399" i="51"/>
  <c r="I102395" i="51"/>
  <c r="I102391" i="51"/>
  <c r="I102387" i="51"/>
  <c r="I102383" i="51"/>
  <c r="I102379" i="51"/>
  <c r="I102375" i="51"/>
  <c r="I102371" i="51"/>
  <c r="I102367" i="51"/>
  <c r="I102363" i="51"/>
  <c r="I102359" i="51"/>
  <c r="I102355" i="51"/>
  <c r="I102351" i="51"/>
  <c r="I102347" i="51"/>
  <c r="I102343" i="51"/>
  <c r="I102339" i="51"/>
  <c r="I102335" i="51"/>
  <c r="I102331" i="51"/>
  <c r="I102327" i="51"/>
  <c r="I102323" i="51"/>
  <c r="I102319" i="51"/>
  <c r="I102315" i="51"/>
  <c r="I102311" i="51"/>
  <c r="I102307" i="51"/>
  <c r="I102303" i="51"/>
  <c r="I102299" i="51"/>
  <c r="I102295" i="51"/>
  <c r="I102291" i="51"/>
  <c r="I102287" i="51"/>
  <c r="I102283" i="51"/>
  <c r="I102279" i="51"/>
  <c r="I102275" i="51"/>
  <c r="I102271" i="51"/>
  <c r="I102267" i="51"/>
  <c r="I102263" i="51"/>
  <c r="I102259" i="51"/>
  <c r="I102255" i="51"/>
  <c r="I102251" i="51"/>
  <c r="I102247" i="51"/>
  <c r="I102243" i="51"/>
  <c r="I102239" i="51"/>
  <c r="I102235" i="51"/>
  <c r="I102231" i="51"/>
  <c r="I102227" i="51"/>
  <c r="I102223" i="51"/>
  <c r="I102219" i="51"/>
  <c r="I102215" i="51"/>
  <c r="I102211" i="51"/>
  <c r="I102207" i="51"/>
  <c r="I102203" i="51"/>
  <c r="I102199" i="51"/>
  <c r="I102195" i="51"/>
  <c r="I102191" i="51"/>
  <c r="I102187" i="51"/>
  <c r="I102183" i="51"/>
  <c r="I102179" i="51"/>
  <c r="I102175" i="51"/>
  <c r="I102171" i="51"/>
  <c r="I102167" i="51"/>
  <c r="I102163" i="51"/>
  <c r="I102159" i="51"/>
  <c r="I102155" i="51"/>
  <c r="I102151" i="51"/>
  <c r="I102147" i="51"/>
  <c r="I102143" i="51"/>
  <c r="I102139" i="51"/>
  <c r="I102135" i="51"/>
  <c r="I102131" i="51"/>
  <c r="I102127" i="51"/>
  <c r="I102123" i="51"/>
  <c r="I102119" i="51"/>
  <c r="I102115" i="51"/>
  <c r="I102111" i="51"/>
  <c r="I102107" i="51"/>
  <c r="I102103" i="51"/>
  <c r="I102099" i="51"/>
  <c r="I102095" i="51"/>
  <c r="I102091" i="51"/>
  <c r="I102087" i="51"/>
  <c r="I102083" i="51"/>
  <c r="I102079" i="51"/>
  <c r="I102075" i="51"/>
  <c r="I102071" i="51"/>
  <c r="I102067" i="51"/>
  <c r="I102063" i="51"/>
  <c r="I102059" i="51"/>
  <c r="I102055" i="51"/>
  <c r="I102051" i="51"/>
  <c r="I102047" i="51"/>
  <c r="I102043" i="51"/>
  <c r="I102039" i="51"/>
  <c r="I102035" i="51"/>
  <c r="I102031" i="51"/>
  <c r="I102027" i="51"/>
  <c r="I102023" i="51"/>
  <c r="I102019" i="51"/>
  <c r="I102015" i="51"/>
  <c r="I102011" i="51"/>
  <c r="I102007" i="51"/>
  <c r="I102003" i="51"/>
  <c r="I101999" i="51"/>
  <c r="I101995" i="51"/>
  <c r="I101991" i="51"/>
  <c r="I101987" i="51"/>
  <c r="I101983" i="51"/>
  <c r="I101979" i="51"/>
  <c r="I101975" i="51"/>
  <c r="I101971" i="51"/>
  <c r="I101967" i="51"/>
  <c r="I101963" i="51"/>
  <c r="I101959" i="51"/>
  <c r="I101955" i="51"/>
  <c r="I101951" i="51"/>
  <c r="I101947" i="51"/>
  <c r="I101943" i="51"/>
  <c r="I101939" i="51"/>
  <c r="I101935" i="51"/>
  <c r="I101931" i="51"/>
  <c r="I101927" i="51"/>
  <c r="I101923" i="51"/>
  <c r="I101919" i="51"/>
  <c r="I101915" i="51"/>
  <c r="I101911" i="51"/>
  <c r="I101907" i="51"/>
  <c r="I101903" i="51"/>
  <c r="I101899" i="51"/>
  <c r="I101895" i="51"/>
  <c r="I101891" i="51"/>
  <c r="I101887" i="51"/>
  <c r="I101883" i="51"/>
  <c r="I101879" i="51"/>
  <c r="I101875" i="51"/>
  <c r="I101871" i="51"/>
  <c r="I101867" i="51"/>
  <c r="I101863" i="51"/>
  <c r="I101859" i="51"/>
  <c r="I101855" i="51"/>
  <c r="I101851" i="51"/>
  <c r="I101847" i="51"/>
  <c r="I101843" i="51"/>
  <c r="I101839" i="51"/>
  <c r="I101835" i="51"/>
  <c r="I101831" i="51"/>
  <c r="I101827" i="51"/>
  <c r="I101823" i="51"/>
  <c r="I101819" i="51"/>
  <c r="I101815" i="51"/>
  <c r="I101811" i="51"/>
  <c r="I101807" i="51"/>
  <c r="I101803" i="51"/>
  <c r="I101799" i="51"/>
  <c r="I101795" i="51"/>
  <c r="I101791" i="51"/>
  <c r="I101787" i="51"/>
  <c r="I101783" i="51"/>
  <c r="I101779" i="51"/>
  <c r="I101775" i="51"/>
  <c r="I101771" i="51"/>
  <c r="I101767" i="51"/>
  <c r="I101763" i="51"/>
  <c r="I101759" i="51"/>
  <c r="I101755" i="51"/>
  <c r="I101751" i="51"/>
  <c r="I101747" i="51"/>
  <c r="I101743" i="51"/>
  <c r="I101739" i="51"/>
  <c r="I101735" i="51"/>
  <c r="I101731" i="51"/>
  <c r="I101727" i="51"/>
  <c r="I101723" i="51"/>
  <c r="I101719" i="51"/>
  <c r="I101715" i="51"/>
  <c r="I101711" i="51"/>
  <c r="I101707" i="51"/>
  <c r="I101703" i="51"/>
  <c r="I101699" i="51"/>
  <c r="I101695" i="51"/>
  <c r="I101691" i="51"/>
  <c r="I101687" i="51"/>
  <c r="I101683" i="51"/>
  <c r="I101679" i="51"/>
  <c r="I101675" i="51"/>
  <c r="I101671" i="51"/>
  <c r="I101667" i="51"/>
  <c r="I101663" i="51"/>
  <c r="I101659" i="51"/>
  <c r="I101655" i="51"/>
  <c r="I101651" i="51"/>
  <c r="I101647" i="51"/>
  <c r="I101643" i="51"/>
  <c r="I101639" i="51"/>
  <c r="I101635" i="51"/>
  <c r="I101631" i="51"/>
  <c r="I101627" i="51"/>
  <c r="I101623" i="51"/>
  <c r="I101619" i="51"/>
  <c r="I101615" i="51"/>
  <c r="I101611" i="51"/>
  <c r="I101607" i="51"/>
  <c r="I101603" i="51"/>
  <c r="I101599" i="51"/>
  <c r="I101595" i="51"/>
  <c r="I101591" i="51"/>
  <c r="I101587" i="51"/>
  <c r="I101583" i="51"/>
  <c r="I101579" i="51"/>
  <c r="I101575" i="51"/>
  <c r="I101571" i="51"/>
  <c r="I101567" i="51"/>
  <c r="I101563" i="51"/>
  <c r="I101559" i="51"/>
  <c r="I101555" i="51"/>
  <c r="I101551" i="51"/>
  <c r="I101547" i="51"/>
  <c r="I101543" i="51"/>
  <c r="I101539" i="51"/>
  <c r="I101535" i="51"/>
  <c r="I101531" i="51"/>
  <c r="I101527" i="51"/>
  <c r="I101523" i="51"/>
  <c r="I101519" i="51"/>
  <c r="I101515" i="51"/>
  <c r="I101511" i="51"/>
  <c r="I101507" i="51"/>
  <c r="I101503" i="51"/>
  <c r="I101499" i="51"/>
  <c r="I101495" i="51"/>
  <c r="I101491" i="51"/>
  <c r="I101487" i="51"/>
  <c r="I101483" i="51"/>
  <c r="I101479" i="51"/>
  <c r="I101475" i="51"/>
  <c r="I101471" i="51"/>
  <c r="I101467" i="51"/>
  <c r="I101463" i="51"/>
  <c r="I101459" i="51"/>
  <c r="I101455" i="51"/>
  <c r="I101451" i="51"/>
  <c r="I101447" i="51"/>
  <c r="I101443" i="51"/>
  <c r="I101439" i="51"/>
  <c r="I101435" i="51"/>
  <c r="I101431" i="51"/>
  <c r="I101427" i="51"/>
  <c r="I101423" i="51"/>
  <c r="I101419" i="51"/>
  <c r="I101415" i="51"/>
  <c r="I101411" i="51"/>
  <c r="I101407" i="51"/>
  <c r="I101403" i="51"/>
  <c r="I101399" i="51"/>
  <c r="I101395" i="51"/>
  <c r="I101391" i="51"/>
  <c r="I101387" i="51"/>
  <c r="I101383" i="51"/>
  <c r="I101379" i="51"/>
  <c r="I101375" i="51"/>
  <c r="I101371" i="51"/>
  <c r="I101367" i="51"/>
  <c r="I101363" i="51"/>
  <c r="I101359" i="51"/>
  <c r="I101355" i="51"/>
  <c r="I101351" i="51"/>
  <c r="I101347" i="51"/>
  <c r="I101343" i="51"/>
  <c r="I101339" i="51"/>
  <c r="I101335" i="51"/>
  <c r="I101331" i="51"/>
  <c r="I101327" i="51"/>
  <c r="I101323" i="51"/>
  <c r="I101319" i="51"/>
  <c r="I101315" i="51"/>
  <c r="I101311" i="51"/>
  <c r="I101307" i="51"/>
  <c r="I101303" i="51"/>
  <c r="I101299" i="51"/>
  <c r="I101295" i="51"/>
  <c r="I101291" i="51"/>
  <c r="I101287" i="51"/>
  <c r="I101283" i="51"/>
  <c r="I101279" i="51"/>
  <c r="I101275" i="51"/>
  <c r="I101271" i="51"/>
  <c r="I101267" i="51"/>
  <c r="I101263" i="51"/>
  <c r="I101259" i="51"/>
  <c r="I101255" i="51"/>
  <c r="I101251" i="51"/>
  <c r="I101247" i="51"/>
  <c r="I101243" i="51"/>
  <c r="I101239" i="51"/>
  <c r="I101235" i="51"/>
  <c r="I101231" i="51"/>
  <c r="I101227" i="51"/>
  <c r="I101223" i="51"/>
  <c r="I101219" i="51"/>
  <c r="I101215" i="51"/>
  <c r="I101211" i="51"/>
  <c r="I101207" i="51"/>
  <c r="I101203" i="51"/>
  <c r="I101199" i="51"/>
  <c r="I101195" i="51"/>
  <c r="I101191" i="51"/>
  <c r="I101187" i="51"/>
  <c r="I101183" i="51"/>
  <c r="I101179" i="51"/>
  <c r="I101175" i="51"/>
  <c r="I101171" i="51"/>
  <c r="I101167" i="51"/>
  <c r="I101163" i="51"/>
  <c r="I101159" i="51"/>
  <c r="I101155" i="51"/>
  <c r="I101151" i="51"/>
  <c r="I101147" i="51"/>
  <c r="I101143" i="51"/>
  <c r="I101139" i="51"/>
  <c r="I101135" i="51"/>
  <c r="I101131" i="51"/>
  <c r="I101127" i="51"/>
  <c r="I101123" i="51"/>
  <c r="I101119" i="51"/>
  <c r="I101115" i="51"/>
  <c r="I101111" i="51"/>
  <c r="I101107" i="51"/>
  <c r="I101103" i="51"/>
  <c r="I101099" i="51"/>
  <c r="I101095" i="51"/>
  <c r="I101091" i="51"/>
  <c r="I101087" i="51"/>
  <c r="I101083" i="51"/>
  <c r="I101079" i="51"/>
  <c r="I101075" i="51"/>
  <c r="I101071" i="51"/>
  <c r="I101067" i="51"/>
  <c r="I101063" i="51"/>
  <c r="I101059" i="51"/>
  <c r="I101055" i="51"/>
  <c r="I101051" i="51"/>
  <c r="I101047" i="51"/>
  <c r="I101043" i="51"/>
  <c r="I101039" i="51"/>
  <c r="I101035" i="51"/>
  <c r="I101031" i="51"/>
  <c r="I101027" i="51"/>
  <c r="I101023" i="51"/>
  <c r="I101019" i="51"/>
  <c r="I101015" i="51"/>
  <c r="I101011" i="51"/>
  <c r="I101007" i="51"/>
  <c r="I101003" i="51"/>
  <c r="I100999" i="51"/>
  <c r="I100995" i="51"/>
  <c r="I100991" i="51"/>
  <c r="I100987" i="51"/>
  <c r="I100983" i="51"/>
  <c r="I100979" i="51"/>
  <c r="I100975" i="51"/>
  <c r="I100971" i="51"/>
  <c r="I100967" i="51"/>
  <c r="I100963" i="51"/>
  <c r="I100959" i="51"/>
  <c r="I100955" i="51"/>
  <c r="I100951" i="51"/>
  <c r="I100947" i="51"/>
  <c r="I100943" i="51"/>
  <c r="I100939" i="51"/>
  <c r="I100935" i="51"/>
  <c r="I100931" i="51"/>
  <c r="I100927" i="51"/>
  <c r="I100923" i="51"/>
  <c r="I100919" i="51"/>
  <c r="I100915" i="51"/>
  <c r="I100911" i="51"/>
  <c r="I100907" i="51"/>
  <c r="I100903" i="51"/>
  <c r="I100899" i="51"/>
  <c r="I100895" i="51"/>
  <c r="I100891" i="51"/>
  <c r="I100887" i="51"/>
  <c r="I100883" i="51"/>
  <c r="I100879" i="51"/>
  <c r="I100875" i="51"/>
  <c r="I100871" i="51"/>
  <c r="I100867" i="51"/>
  <c r="I100863" i="51"/>
  <c r="I100859" i="51"/>
  <c r="I100855" i="51"/>
  <c r="I100851" i="51"/>
  <c r="I100847" i="51"/>
  <c r="I100843" i="51"/>
  <c r="I100839" i="51"/>
  <c r="I100835" i="51"/>
  <c r="I100831" i="51"/>
  <c r="I100827" i="51"/>
  <c r="I100823" i="51"/>
  <c r="I100819" i="51"/>
  <c r="I100815" i="51"/>
  <c r="I100811" i="51"/>
  <c r="I100807" i="51"/>
  <c r="I100803" i="51"/>
  <c r="I100799" i="51"/>
  <c r="I100795" i="51"/>
  <c r="I100791" i="51"/>
  <c r="I100787" i="51"/>
  <c r="I100783" i="51"/>
  <c r="I100779" i="51"/>
  <c r="I100775" i="51"/>
  <c r="I100771" i="51"/>
  <c r="I100767" i="51"/>
  <c r="I100763" i="51"/>
  <c r="I100759" i="51"/>
  <c r="I100755" i="51"/>
  <c r="I100751" i="51"/>
  <c r="I100747" i="51"/>
  <c r="I100743" i="51"/>
  <c r="I100739" i="51"/>
  <c r="I100735" i="51"/>
  <c r="I100731" i="51"/>
  <c r="I100727" i="51"/>
  <c r="I100723" i="51"/>
  <c r="I100719" i="51"/>
  <c r="I100715" i="51"/>
  <c r="I100711" i="51"/>
  <c r="I100707" i="51"/>
  <c r="I100703" i="51"/>
  <c r="I100699" i="51"/>
  <c r="I100695" i="51"/>
  <c r="I100691" i="51"/>
  <c r="I100687" i="51"/>
  <c r="I100683" i="51"/>
  <c r="I100679" i="51"/>
  <c r="I100675" i="51"/>
  <c r="I100671" i="51"/>
  <c r="I100667" i="51"/>
  <c r="I100663" i="51"/>
  <c r="I100659" i="51"/>
  <c r="I100655" i="51"/>
  <c r="I100651" i="51"/>
  <c r="I100647" i="51"/>
  <c r="I100643" i="51"/>
  <c r="I100639" i="51"/>
  <c r="I100635" i="51"/>
  <c r="I100631" i="51"/>
  <c r="I100627" i="51"/>
  <c r="I100623" i="51"/>
  <c r="I100619" i="51"/>
  <c r="I100615" i="51"/>
  <c r="I100611" i="51"/>
  <c r="I100607" i="51"/>
  <c r="I100603" i="51"/>
  <c r="I100599" i="51"/>
  <c r="I100595" i="51"/>
  <c r="I100591" i="51"/>
  <c r="I100587" i="51"/>
  <c r="I100583" i="51"/>
  <c r="I100579" i="51"/>
  <c r="I100575" i="51"/>
  <c r="I100571" i="51"/>
  <c r="I100567" i="51"/>
  <c r="I100563" i="51"/>
  <c r="I100559" i="51"/>
  <c r="I100555" i="51"/>
  <c r="I100551" i="51"/>
  <c r="I100547" i="51"/>
  <c r="I100543" i="51"/>
  <c r="I100539" i="51"/>
  <c r="I100535" i="51"/>
  <c r="I100531" i="51"/>
  <c r="I100527" i="51"/>
  <c r="I100523" i="51"/>
  <c r="I100519" i="51"/>
  <c r="I100515" i="51"/>
  <c r="I100511" i="51"/>
  <c r="I100507" i="51"/>
  <c r="I100503" i="51"/>
  <c r="I100499" i="51"/>
  <c r="I100495" i="51"/>
  <c r="I100491" i="51"/>
  <c r="I100487" i="51"/>
  <c r="I100483" i="51"/>
  <c r="I100479" i="51"/>
  <c r="I100475" i="51"/>
  <c r="I100471" i="51"/>
  <c r="I100467" i="51"/>
  <c r="I100463" i="51"/>
  <c r="I100459" i="51"/>
  <c r="I100455" i="51"/>
  <c r="I100451" i="51"/>
  <c r="I100447" i="51"/>
  <c r="I100443" i="51"/>
  <c r="I100439" i="51"/>
  <c r="I100435" i="51"/>
  <c r="I100431" i="51"/>
  <c r="I100427" i="51"/>
  <c r="I100423" i="51"/>
  <c r="I100419" i="51"/>
  <c r="I100415" i="51"/>
  <c r="I100411" i="51"/>
  <c r="I100407" i="51"/>
  <c r="I100403" i="51"/>
  <c r="I100399" i="51"/>
  <c r="I100395" i="51"/>
  <c r="I100391" i="51"/>
  <c r="I100387" i="51"/>
  <c r="I100383" i="51"/>
  <c r="I100379" i="51"/>
  <c r="I100375" i="51"/>
  <c r="I100371" i="51"/>
  <c r="I100367" i="51"/>
  <c r="I100363" i="51"/>
  <c r="I100359" i="51"/>
  <c r="I100355" i="51"/>
  <c r="I100351" i="51"/>
  <c r="I100347" i="51"/>
  <c r="I100343" i="51"/>
  <c r="I100339" i="51"/>
  <c r="I100335" i="51"/>
  <c r="I100331" i="51"/>
  <c r="I100327" i="51"/>
  <c r="I100323" i="51"/>
  <c r="I100319" i="51"/>
  <c r="I100315" i="51"/>
  <c r="I100311" i="51"/>
  <c r="I100307" i="51"/>
  <c r="I100303" i="51"/>
  <c r="I100299" i="51"/>
  <c r="I100295" i="51"/>
  <c r="I100291" i="51"/>
  <c r="I100287" i="51"/>
  <c r="I100283" i="51"/>
  <c r="I100279" i="51"/>
  <c r="I100275" i="51"/>
  <c r="I100271" i="51"/>
  <c r="I100267" i="51"/>
  <c r="I100263" i="51"/>
  <c r="I100259" i="51"/>
  <c r="I100255" i="51"/>
  <c r="I100251" i="51"/>
  <c r="I100247" i="51"/>
  <c r="I100243" i="51"/>
  <c r="I100239" i="51"/>
  <c r="I100235" i="51"/>
  <c r="I100231" i="51"/>
  <c r="I100227" i="51"/>
  <c r="I100223" i="51"/>
  <c r="I100219" i="51"/>
  <c r="I100215" i="51"/>
  <c r="I100211" i="51"/>
  <c r="I100207" i="51"/>
  <c r="I100203" i="51"/>
  <c r="I100199" i="51"/>
  <c r="I100195" i="51"/>
  <c r="I100191" i="51"/>
  <c r="I100187" i="51"/>
  <c r="I100183" i="51"/>
  <c r="I100179" i="51"/>
  <c r="I100175" i="51"/>
  <c r="I100171" i="51"/>
  <c r="I100167" i="51"/>
  <c r="I100163" i="51"/>
  <c r="I100159" i="51"/>
  <c r="I100155" i="51"/>
  <c r="I100151" i="51"/>
  <c r="I100147" i="51"/>
  <c r="I100143" i="51"/>
  <c r="I100139" i="51"/>
  <c r="I100135" i="51"/>
  <c r="I100131" i="51"/>
  <c r="I100127" i="51"/>
  <c r="I100123" i="51"/>
  <c r="I100119" i="51"/>
  <c r="I100115" i="51"/>
  <c r="I100111" i="51"/>
  <c r="I100107" i="51"/>
  <c r="I100103" i="51"/>
  <c r="I100099" i="51"/>
  <c r="I100095" i="51"/>
  <c r="I100091" i="51"/>
  <c r="I100087" i="51"/>
  <c r="I100083" i="51"/>
  <c r="I100079" i="51"/>
  <c r="I100075" i="51"/>
  <c r="I100071" i="51"/>
  <c r="I100067" i="51"/>
  <c r="I100063" i="51"/>
  <c r="I100059" i="51"/>
  <c r="I100055" i="51"/>
  <c r="I100051" i="51"/>
  <c r="I100047" i="51"/>
  <c r="I100043" i="51"/>
  <c r="I100039" i="51"/>
  <c r="I100035" i="51"/>
  <c r="I100031" i="51"/>
  <c r="I100027" i="51"/>
  <c r="I100023" i="51"/>
  <c r="I100019" i="51"/>
  <c r="I100015" i="51"/>
  <c r="I100011" i="51"/>
  <c r="I100007" i="51"/>
  <c r="I100003" i="51"/>
  <c r="I99999" i="51"/>
  <c r="I99995" i="51"/>
  <c r="I99991" i="51"/>
  <c r="I99987" i="51"/>
  <c r="I99983" i="51"/>
  <c r="I99979" i="51"/>
  <c r="I99975" i="51"/>
  <c r="I99971" i="51"/>
  <c r="I99967" i="51"/>
  <c r="I99963" i="51"/>
  <c r="I99959" i="51"/>
  <c r="I99955" i="51"/>
  <c r="I99951" i="51"/>
  <c r="I99947" i="51"/>
  <c r="I99943" i="51"/>
  <c r="I99939" i="51"/>
  <c r="I99935" i="51"/>
  <c r="I99931" i="51"/>
  <c r="I99927" i="51"/>
  <c r="I99923" i="51"/>
  <c r="I99919" i="51"/>
  <c r="I99915" i="51"/>
  <c r="I99911" i="51"/>
  <c r="I99907" i="51"/>
  <c r="I99903" i="51"/>
  <c r="I99899" i="51"/>
  <c r="I99895" i="51"/>
  <c r="I99891" i="51"/>
  <c r="I99887" i="51"/>
  <c r="I99883" i="51"/>
  <c r="I99879" i="51"/>
  <c r="I99875" i="51"/>
  <c r="I99871" i="51"/>
  <c r="I99867" i="51"/>
  <c r="I99863" i="51"/>
  <c r="I99859" i="51"/>
  <c r="I99855" i="51"/>
  <c r="I99851" i="51"/>
  <c r="I99847" i="51"/>
  <c r="I99843" i="51"/>
  <c r="I99839" i="51"/>
  <c r="I99835" i="51"/>
  <c r="I99831" i="51"/>
  <c r="I99827" i="51"/>
  <c r="I99823" i="51"/>
  <c r="I99819" i="51"/>
  <c r="I99815" i="51"/>
  <c r="I99811" i="51"/>
  <c r="I99807" i="51"/>
  <c r="I99803" i="51"/>
  <c r="I99799" i="51"/>
  <c r="I99795" i="51"/>
  <c r="I99791" i="51"/>
  <c r="I99787" i="51"/>
  <c r="I99783" i="51"/>
  <c r="I99779" i="51"/>
  <c r="I99775" i="51"/>
  <c r="I99771" i="51"/>
  <c r="I99767" i="51"/>
  <c r="I99763" i="51"/>
  <c r="I99759" i="51"/>
  <c r="I99755" i="51"/>
  <c r="I99751" i="51"/>
  <c r="I99747" i="51"/>
  <c r="I99743" i="51"/>
  <c r="I99739" i="51"/>
  <c r="I99735" i="51"/>
  <c r="I99731" i="51"/>
  <c r="I99727" i="51"/>
  <c r="I99723" i="51"/>
  <c r="I99719" i="51"/>
  <c r="I99715" i="51"/>
  <c r="I99711" i="51"/>
  <c r="I99707" i="51"/>
  <c r="I99703" i="51"/>
  <c r="I99699" i="51"/>
  <c r="I99695" i="51"/>
  <c r="I99691" i="51"/>
  <c r="I99687" i="51"/>
  <c r="I99683" i="51"/>
  <c r="I99679" i="51"/>
  <c r="I99675" i="51"/>
  <c r="I99671" i="51"/>
  <c r="I99667" i="51"/>
  <c r="I99663" i="51"/>
  <c r="I99659" i="51"/>
  <c r="I99655" i="51"/>
  <c r="I99651" i="51"/>
  <c r="I99647" i="51"/>
  <c r="I99643" i="51"/>
  <c r="I99639" i="51"/>
  <c r="I99635" i="51"/>
  <c r="I99631" i="51"/>
  <c r="I99627" i="51"/>
  <c r="I99623" i="51"/>
  <c r="I99619" i="51"/>
  <c r="I99615" i="51"/>
  <c r="I99611" i="51"/>
  <c r="I99607" i="51"/>
  <c r="I99603" i="51"/>
  <c r="I99599" i="51"/>
  <c r="I99595" i="51"/>
  <c r="I99591" i="51"/>
  <c r="I99587" i="51"/>
  <c r="I99583" i="51"/>
  <c r="I99579" i="51"/>
  <c r="I99575" i="51"/>
  <c r="I99571" i="51"/>
  <c r="I99567" i="51"/>
  <c r="I99563" i="51"/>
  <c r="I99559" i="51"/>
  <c r="I99555" i="51"/>
  <c r="I99551" i="51"/>
  <c r="I99547" i="51"/>
  <c r="I99543" i="51"/>
  <c r="I99539" i="51"/>
  <c r="I99535" i="51"/>
  <c r="I99531" i="51"/>
  <c r="I99527" i="51"/>
  <c r="I99523" i="51"/>
  <c r="I99519" i="51"/>
  <c r="I99515" i="51"/>
  <c r="I99511" i="51"/>
  <c r="I99507" i="51"/>
  <c r="I99503" i="51"/>
  <c r="I99499" i="51"/>
  <c r="I99495" i="51"/>
  <c r="I99491" i="51"/>
  <c r="I99487" i="51"/>
  <c r="I99483" i="51"/>
  <c r="I99479" i="51"/>
  <c r="I99475" i="51"/>
  <c r="I99471" i="51"/>
  <c r="I99467" i="51"/>
  <c r="I99463" i="51"/>
  <c r="I99459" i="51"/>
  <c r="I99455" i="51"/>
  <c r="I99451" i="51"/>
  <c r="I99447" i="51"/>
  <c r="I99443" i="51"/>
  <c r="I99439" i="51"/>
  <c r="I99435" i="51"/>
  <c r="I99431" i="51"/>
  <c r="I99427" i="51"/>
  <c r="I99423" i="51"/>
  <c r="I99419" i="51"/>
  <c r="I99415" i="51"/>
  <c r="I99411" i="51"/>
  <c r="I99407" i="51"/>
  <c r="I99403" i="51"/>
  <c r="I99399" i="51"/>
  <c r="I99395" i="51"/>
  <c r="I99391" i="51"/>
  <c r="I99387" i="51"/>
  <c r="I99383" i="51"/>
  <c r="I99379" i="51"/>
  <c r="I99375" i="51"/>
  <c r="I99371" i="51"/>
  <c r="I99367" i="51"/>
  <c r="I99363" i="51"/>
  <c r="I99359" i="51"/>
  <c r="I99355" i="51"/>
  <c r="I99351" i="51"/>
  <c r="I99347" i="51"/>
  <c r="I99343" i="51"/>
  <c r="I99339" i="51"/>
  <c r="I99335" i="51"/>
  <c r="I99331" i="51"/>
  <c r="I99327" i="51"/>
  <c r="I99323" i="51"/>
  <c r="I99319" i="51"/>
  <c r="I99315" i="51"/>
  <c r="I99311" i="51"/>
  <c r="I99307" i="51"/>
  <c r="I99303" i="51"/>
  <c r="I99299" i="51"/>
  <c r="I99295" i="51"/>
  <c r="I99291" i="51"/>
  <c r="I99287" i="51"/>
  <c r="I99283" i="51"/>
  <c r="I99279" i="51"/>
  <c r="I99275" i="51"/>
  <c r="I99271" i="51"/>
  <c r="I99267" i="51"/>
  <c r="I99263" i="51"/>
  <c r="I99259" i="51"/>
  <c r="I99255" i="51"/>
  <c r="I99251" i="51"/>
  <c r="I99247" i="51"/>
  <c r="I99243" i="51"/>
  <c r="I99239" i="51"/>
  <c r="I99235" i="51"/>
  <c r="I99231" i="51"/>
  <c r="I99227" i="51"/>
  <c r="I99223" i="51"/>
  <c r="I99219" i="51"/>
  <c r="I99215" i="51"/>
  <c r="I99211" i="51"/>
  <c r="I99207" i="51"/>
  <c r="I99203" i="51"/>
  <c r="I99199" i="51"/>
  <c r="I99195" i="51"/>
  <c r="I99191" i="51"/>
  <c r="I99187" i="51"/>
  <c r="I99183" i="51"/>
  <c r="I99179" i="51"/>
  <c r="I99175" i="51"/>
  <c r="I99171" i="51"/>
  <c r="I99167" i="51"/>
  <c r="I99163" i="51"/>
  <c r="I99159" i="51"/>
  <c r="I99155" i="51"/>
  <c r="I99151" i="51"/>
  <c r="I99147" i="51"/>
  <c r="I99143" i="51"/>
  <c r="I99139" i="51"/>
  <c r="I99135" i="51"/>
  <c r="I99131" i="51"/>
  <c r="I99127" i="51"/>
  <c r="I99123" i="51"/>
  <c r="I99119" i="51"/>
  <c r="I99115" i="51"/>
  <c r="I99111" i="51"/>
  <c r="I99107" i="51"/>
  <c r="I99103" i="51"/>
  <c r="I99099" i="51"/>
  <c r="I99095" i="51"/>
  <c r="I99091" i="51"/>
  <c r="I99087" i="51"/>
  <c r="I99083" i="51"/>
  <c r="I99079" i="51"/>
  <c r="I99075" i="51"/>
  <c r="I99071" i="51"/>
  <c r="I99067" i="51"/>
  <c r="I99063" i="51"/>
  <c r="I99059" i="51"/>
  <c r="I99055" i="51"/>
  <c r="I99051" i="51"/>
  <c r="I99047" i="51"/>
  <c r="I99043" i="51"/>
  <c r="I99039" i="51"/>
  <c r="I99035" i="51"/>
  <c r="I99031" i="51"/>
  <c r="I99027" i="51"/>
  <c r="I99023" i="51"/>
  <c r="I99019" i="51"/>
  <c r="I99015" i="51"/>
  <c r="I99011" i="51"/>
  <c r="I99007" i="51"/>
  <c r="I99003" i="51"/>
  <c r="I98999" i="51"/>
  <c r="I98995" i="51"/>
  <c r="I98991" i="51"/>
  <c r="I98987" i="51"/>
  <c r="I98983" i="51"/>
  <c r="I98979" i="51"/>
  <c r="I98975" i="51"/>
  <c r="I98971" i="51"/>
  <c r="I98967" i="51"/>
  <c r="I98963" i="51"/>
  <c r="I98959" i="51"/>
  <c r="I98955" i="51"/>
  <c r="I98951" i="51"/>
  <c r="I98947" i="51"/>
  <c r="I98943" i="51"/>
  <c r="I98939" i="51"/>
  <c r="I98935" i="51"/>
  <c r="I98931" i="51"/>
  <c r="I98927" i="51"/>
  <c r="I98923" i="51"/>
  <c r="I98919" i="51"/>
  <c r="I98915" i="51"/>
  <c r="I98911" i="51"/>
  <c r="I98907" i="51"/>
  <c r="I98903" i="51"/>
  <c r="I98899" i="51"/>
  <c r="I98895" i="51"/>
  <c r="I98891" i="51"/>
  <c r="I98887" i="51"/>
  <c r="I98883" i="51"/>
  <c r="I98879" i="51"/>
  <c r="I98875" i="51"/>
  <c r="I98871" i="51"/>
  <c r="I98867" i="51"/>
  <c r="I98863" i="51"/>
  <c r="I98859" i="51"/>
  <c r="I98855" i="51"/>
  <c r="I98851" i="51"/>
  <c r="I98847" i="51"/>
  <c r="I98843" i="51"/>
  <c r="I98839" i="51"/>
  <c r="I98835" i="51"/>
  <c r="I98831" i="51"/>
  <c r="I98827" i="51"/>
  <c r="I98823" i="51"/>
  <c r="I98819" i="51"/>
  <c r="I98815" i="51"/>
  <c r="I98811" i="51"/>
  <c r="I98807" i="51"/>
  <c r="I98803" i="51"/>
  <c r="I98799" i="51"/>
  <c r="I98795" i="51"/>
  <c r="I98791" i="51"/>
  <c r="I98787" i="51"/>
  <c r="I98783" i="51"/>
  <c r="I98779" i="51"/>
  <c r="I98775" i="51"/>
  <c r="I98771" i="51"/>
  <c r="I98767" i="51"/>
  <c r="I98763" i="51"/>
  <c r="I98759" i="51"/>
  <c r="I98755" i="51"/>
  <c r="I98751" i="51"/>
  <c r="I98747" i="51"/>
  <c r="I98743" i="51"/>
  <c r="I98739" i="51"/>
  <c r="I98735" i="51"/>
  <c r="I98731" i="51"/>
  <c r="I98727" i="51"/>
  <c r="I98723" i="51"/>
  <c r="I98719" i="51"/>
  <c r="I98715" i="51"/>
  <c r="I98711" i="51"/>
  <c r="I98707" i="51"/>
  <c r="I98703" i="51"/>
  <c r="I98699" i="51"/>
  <c r="I98695" i="51"/>
  <c r="I98691" i="51"/>
  <c r="I98687" i="51"/>
  <c r="I98683" i="51"/>
  <c r="I98679" i="51"/>
  <c r="I98675" i="51"/>
  <c r="I98671" i="51"/>
  <c r="I98667" i="51"/>
  <c r="I98663" i="51"/>
  <c r="I98659" i="51"/>
  <c r="I98655" i="51"/>
  <c r="I98651" i="51"/>
  <c r="I98647" i="51"/>
  <c r="I98643" i="51"/>
  <c r="I98639" i="51"/>
  <c r="I98635" i="51"/>
  <c r="I98631" i="51"/>
  <c r="I98627" i="51"/>
  <c r="I98623" i="51"/>
  <c r="I98619" i="51"/>
  <c r="I98615" i="51"/>
  <c r="I98611" i="51"/>
  <c r="I98607" i="51"/>
  <c r="I98603" i="51"/>
  <c r="I98599" i="51"/>
  <c r="I98595" i="51"/>
  <c r="I98591" i="51"/>
  <c r="I98587" i="51"/>
  <c r="I98583" i="51"/>
  <c r="I98579" i="51"/>
  <c r="I98575" i="51"/>
  <c r="I98571" i="51"/>
  <c r="I98567" i="51"/>
  <c r="I98563" i="51"/>
  <c r="I98559" i="51"/>
  <c r="I98555" i="51"/>
  <c r="I98551" i="51"/>
  <c r="I98547" i="51"/>
  <c r="I98543" i="51"/>
  <c r="I98539" i="51"/>
  <c r="I98535" i="51"/>
  <c r="I98531" i="51"/>
  <c r="I98527" i="51"/>
  <c r="I98523" i="51"/>
  <c r="I98519" i="51"/>
  <c r="I98515" i="51"/>
  <c r="I98511" i="51"/>
  <c r="I98507" i="51"/>
  <c r="I98503" i="51"/>
  <c r="I98499" i="51"/>
  <c r="I98495" i="51"/>
  <c r="I98491" i="51"/>
  <c r="I98487" i="51"/>
  <c r="I98483" i="51"/>
  <c r="I98479" i="51"/>
  <c r="I98475" i="51"/>
  <c r="I98471" i="51"/>
  <c r="I98467" i="51"/>
  <c r="I98463" i="51"/>
  <c r="I98459" i="51"/>
  <c r="I98455" i="51"/>
  <c r="I98451" i="51"/>
  <c r="I98447" i="51"/>
  <c r="I98443" i="51"/>
  <c r="I98439" i="51"/>
  <c r="I98435" i="51"/>
  <c r="I98431" i="51"/>
  <c r="I98427" i="51"/>
  <c r="I98423" i="51"/>
  <c r="I98419" i="51"/>
  <c r="I98415" i="51"/>
  <c r="I98411" i="51"/>
  <c r="I98407" i="51"/>
  <c r="I98403" i="51"/>
  <c r="I98399" i="51"/>
  <c r="I98395" i="51"/>
  <c r="I98391" i="51"/>
  <c r="I98387" i="51"/>
  <c r="I98383" i="51"/>
  <c r="I98379" i="51"/>
  <c r="I98375" i="51"/>
  <c r="I98371" i="51"/>
  <c r="I98367" i="51"/>
  <c r="I98363" i="51"/>
  <c r="I98359" i="51"/>
  <c r="I98355" i="51"/>
  <c r="I98351" i="51"/>
  <c r="I98347" i="51"/>
  <c r="I98343" i="51"/>
  <c r="I98339" i="51"/>
  <c r="I98335" i="51"/>
  <c r="I98331" i="51"/>
  <c r="I98327" i="51"/>
  <c r="I98323" i="51"/>
  <c r="I98319" i="51"/>
  <c r="I98315" i="51"/>
  <c r="I98311" i="51"/>
  <c r="I98307" i="51"/>
  <c r="I98303" i="51"/>
  <c r="I98299" i="51"/>
  <c r="I98295" i="51"/>
  <c r="I98291" i="51"/>
  <c r="I98287" i="51"/>
  <c r="I98283" i="51"/>
  <c r="I98279" i="51"/>
  <c r="I98275" i="51"/>
  <c r="I98271" i="51"/>
  <c r="I98267" i="51"/>
  <c r="I98263" i="51"/>
  <c r="I98259" i="51"/>
  <c r="I98255" i="51"/>
  <c r="I98251" i="51"/>
  <c r="I98247" i="51"/>
  <c r="I98243" i="51"/>
  <c r="I98239" i="51"/>
  <c r="I98235" i="51"/>
  <c r="I98231" i="51"/>
  <c r="I98227" i="51"/>
  <c r="I98223" i="51"/>
  <c r="I98219" i="51"/>
  <c r="I98215" i="51"/>
  <c r="I98211" i="51"/>
  <c r="I98207" i="51"/>
  <c r="I98203" i="51"/>
  <c r="I98199" i="51"/>
  <c r="I98195" i="51"/>
  <c r="I98191" i="51"/>
  <c r="I98187" i="51"/>
  <c r="I98183" i="51"/>
  <c r="I98179" i="51"/>
  <c r="I98175" i="51"/>
  <c r="I98171" i="51"/>
  <c r="I98167" i="51"/>
  <c r="I98163" i="51"/>
  <c r="I98159" i="51"/>
  <c r="I98155" i="51"/>
  <c r="I98151" i="51"/>
  <c r="I98147" i="51"/>
  <c r="I98143" i="51"/>
  <c r="I98139" i="51"/>
  <c r="I98135" i="51"/>
  <c r="I98131" i="51"/>
  <c r="I98127" i="51"/>
  <c r="I98123" i="51"/>
  <c r="I98119" i="51"/>
  <c r="I98115" i="51"/>
  <c r="I98111" i="51"/>
  <c r="I98107" i="51"/>
  <c r="I98103" i="51"/>
  <c r="I98099" i="51"/>
  <c r="I98095" i="51"/>
  <c r="I98091" i="51"/>
  <c r="I98087" i="51"/>
  <c r="I98083" i="51"/>
  <c r="I98079" i="51"/>
  <c r="I98075" i="51"/>
  <c r="I98071" i="51"/>
  <c r="I98067" i="51"/>
  <c r="I98063" i="51"/>
  <c r="I98059" i="51"/>
  <c r="I98055" i="51"/>
  <c r="I98051" i="51"/>
  <c r="I98047" i="51"/>
  <c r="I98043" i="51"/>
  <c r="I98039" i="51"/>
  <c r="I98035" i="51"/>
  <c r="I98031" i="51"/>
  <c r="I98027" i="51"/>
  <c r="I98023" i="51"/>
  <c r="I98019" i="51"/>
  <c r="I98015" i="51"/>
  <c r="I98011" i="51"/>
  <c r="I98007" i="51"/>
  <c r="I98003" i="51"/>
  <c r="I97999" i="51"/>
  <c r="I97995" i="51"/>
  <c r="I97991" i="51"/>
  <c r="I97987" i="51"/>
  <c r="I97983" i="51"/>
  <c r="I97979" i="51"/>
  <c r="I97975" i="51"/>
  <c r="I97971" i="51"/>
  <c r="I97967" i="51"/>
  <c r="I97963" i="51"/>
  <c r="I97959" i="51"/>
  <c r="I97955" i="51"/>
  <c r="I97951" i="51"/>
  <c r="I97947" i="51"/>
  <c r="I97943" i="51"/>
  <c r="I97939" i="51"/>
  <c r="I97935" i="51"/>
  <c r="I97931" i="51"/>
  <c r="I97927" i="51"/>
  <c r="I97923" i="51"/>
  <c r="I97919" i="51"/>
  <c r="I97915" i="51"/>
  <c r="I97911" i="51"/>
  <c r="I97907" i="51"/>
  <c r="I97903" i="51"/>
  <c r="I97899" i="51"/>
  <c r="I97895" i="51"/>
  <c r="I97891" i="51"/>
  <c r="I97887" i="51"/>
  <c r="I97883" i="51"/>
  <c r="I97879" i="51"/>
  <c r="I97875" i="51"/>
  <c r="I97871" i="51"/>
  <c r="I97867" i="51"/>
  <c r="I97863" i="51"/>
  <c r="I97859" i="51"/>
  <c r="I97855" i="51"/>
  <c r="I97851" i="51"/>
  <c r="I97847" i="51"/>
  <c r="I97843" i="51"/>
  <c r="I97839" i="51"/>
  <c r="I97835" i="51"/>
  <c r="I97831" i="51"/>
  <c r="I97827" i="51"/>
  <c r="I97823" i="51"/>
  <c r="I97819" i="51"/>
  <c r="I97815" i="51"/>
  <c r="I97811" i="51"/>
  <c r="I97807" i="51"/>
  <c r="I97803" i="51"/>
  <c r="I97799" i="51"/>
  <c r="I97795" i="51"/>
  <c r="I97791" i="51"/>
  <c r="I97787" i="51"/>
  <c r="I97783" i="51"/>
  <c r="I97779" i="51"/>
  <c r="I97775" i="51"/>
  <c r="I97771" i="51"/>
  <c r="I97767" i="51"/>
  <c r="I97763" i="51"/>
  <c r="I97759" i="51"/>
  <c r="I97755" i="51"/>
  <c r="I97751" i="51"/>
  <c r="I97747" i="51"/>
  <c r="I97743" i="51"/>
  <c r="I97739" i="51"/>
  <c r="I97735" i="51"/>
  <c r="I97731" i="51"/>
  <c r="I97727" i="51"/>
  <c r="I97723" i="51"/>
  <c r="I97719" i="51"/>
  <c r="I97715" i="51"/>
  <c r="I97711" i="51"/>
  <c r="I97707" i="51"/>
  <c r="I97703" i="51"/>
  <c r="I97699" i="51"/>
  <c r="I97695" i="51"/>
  <c r="I97691" i="51"/>
  <c r="I97687" i="51"/>
  <c r="I97683" i="51"/>
  <c r="I97679" i="51"/>
  <c r="I97675" i="51"/>
  <c r="I97671" i="51"/>
  <c r="I97667" i="51"/>
  <c r="I97663" i="51"/>
  <c r="I97659" i="51"/>
  <c r="I97655" i="51"/>
  <c r="I97651" i="51"/>
  <c r="I97647" i="51"/>
  <c r="I97643" i="51"/>
  <c r="I97639" i="51"/>
  <c r="I97635" i="51"/>
  <c r="I97631" i="51"/>
  <c r="I97627" i="51"/>
  <c r="I97623" i="51"/>
  <c r="I97619" i="51"/>
  <c r="I97615" i="51"/>
  <c r="I97611" i="51"/>
  <c r="I97607" i="51"/>
  <c r="I97603" i="51"/>
  <c r="I97599" i="51"/>
  <c r="I97595" i="51"/>
  <c r="I97591" i="51"/>
  <c r="I97587" i="51"/>
  <c r="I97583" i="51"/>
  <c r="I97579" i="51"/>
  <c r="I97575" i="51"/>
  <c r="I97571" i="51"/>
  <c r="I97567" i="51"/>
  <c r="I97563" i="51"/>
  <c r="I97559" i="51"/>
  <c r="I97555" i="51"/>
  <c r="I97551" i="51"/>
  <c r="I97547" i="51"/>
  <c r="I97543" i="51"/>
  <c r="I97539" i="51"/>
  <c r="I97535" i="51"/>
  <c r="I97531" i="51"/>
  <c r="I97527" i="51"/>
  <c r="I97523" i="51"/>
  <c r="I97519" i="51"/>
  <c r="I97515" i="51"/>
  <c r="I97511" i="51"/>
  <c r="I97507" i="51"/>
  <c r="I97503" i="51"/>
  <c r="I97499" i="51"/>
  <c r="I97495" i="51"/>
  <c r="I97491" i="51"/>
  <c r="I97487" i="51"/>
  <c r="I97483" i="51"/>
  <c r="I97479" i="51"/>
  <c r="I97475" i="51"/>
  <c r="I97471" i="51"/>
  <c r="I97467" i="51"/>
  <c r="I97463" i="51"/>
  <c r="I97459" i="51"/>
  <c r="I97455" i="51"/>
  <c r="I97451" i="51"/>
  <c r="I97447" i="51"/>
  <c r="I97443" i="51"/>
  <c r="I97439" i="51"/>
  <c r="I97435" i="51"/>
  <c r="I97431" i="51"/>
  <c r="I97427" i="51"/>
  <c r="I97423" i="51"/>
  <c r="I97419" i="51"/>
  <c r="I97415" i="51"/>
  <c r="I97411" i="51"/>
  <c r="I97407" i="51"/>
  <c r="I97403" i="51"/>
  <c r="I97399" i="51"/>
  <c r="I97395" i="51"/>
  <c r="I97391" i="51"/>
  <c r="I97387" i="51"/>
  <c r="I97383" i="51"/>
  <c r="I97379" i="51"/>
  <c r="I97375" i="51"/>
  <c r="I97371" i="51"/>
  <c r="I97367" i="51"/>
  <c r="I97363" i="51"/>
  <c r="I97359" i="51"/>
  <c r="I97355" i="51"/>
  <c r="I97351" i="51"/>
  <c r="I97347" i="51"/>
  <c r="I97343" i="51"/>
  <c r="I97339" i="51"/>
  <c r="I97335" i="51"/>
  <c r="I97331" i="51"/>
  <c r="I97327" i="51"/>
  <c r="I97323" i="51"/>
  <c r="I97319" i="51"/>
  <c r="I97315" i="51"/>
  <c r="I97311" i="51"/>
  <c r="I97307" i="51"/>
  <c r="I97303" i="51"/>
  <c r="I97299" i="51"/>
  <c r="I97295" i="51"/>
  <c r="I97291" i="51"/>
  <c r="I97287" i="51"/>
  <c r="I97283" i="51"/>
  <c r="I97279" i="51"/>
  <c r="I97275" i="51"/>
  <c r="I97271" i="51"/>
  <c r="I97267" i="51"/>
  <c r="I97263" i="51"/>
  <c r="I97259" i="51"/>
  <c r="I97255" i="51"/>
  <c r="I97251" i="51"/>
  <c r="I97247" i="51"/>
  <c r="I97243" i="51"/>
  <c r="I97239" i="51"/>
  <c r="I97235" i="51"/>
  <c r="I97231" i="51"/>
  <c r="I97227" i="51"/>
  <c r="I97223" i="51"/>
  <c r="I97219" i="51"/>
  <c r="I97215" i="51"/>
  <c r="I97211" i="51"/>
  <c r="I97207" i="51"/>
  <c r="I97203" i="51"/>
  <c r="I97199" i="51"/>
  <c r="I97195" i="51"/>
  <c r="I97191" i="51"/>
  <c r="I97187" i="51"/>
  <c r="I97183" i="51"/>
  <c r="I97179" i="51"/>
  <c r="I97175" i="51"/>
  <c r="I97171" i="51"/>
  <c r="I97167" i="51"/>
  <c r="I97163" i="51"/>
  <c r="I97159" i="51"/>
  <c r="I97155" i="51"/>
  <c r="I97151" i="51"/>
  <c r="I97147" i="51"/>
  <c r="I97143" i="51"/>
  <c r="I97139" i="51"/>
  <c r="I97135" i="51"/>
  <c r="I97131" i="51"/>
  <c r="I97127" i="51"/>
  <c r="I97123" i="51"/>
  <c r="I97119" i="51"/>
  <c r="I97115" i="51"/>
  <c r="I97111" i="51"/>
  <c r="I97107" i="51"/>
  <c r="I97103" i="51"/>
  <c r="I97099" i="51"/>
  <c r="I97095" i="51"/>
  <c r="I97091" i="51"/>
  <c r="I97087" i="51"/>
  <c r="I97083" i="51"/>
  <c r="I97079" i="51"/>
  <c r="I97075" i="51"/>
  <c r="I97071" i="51"/>
  <c r="I97067" i="51"/>
  <c r="I97063" i="51"/>
  <c r="I97059" i="51"/>
  <c r="I97055" i="51"/>
  <c r="I97051" i="51"/>
  <c r="I97047" i="51"/>
  <c r="I97043" i="51"/>
  <c r="I97039" i="51"/>
  <c r="I97035" i="51"/>
  <c r="I97031" i="51"/>
  <c r="I97027" i="51"/>
  <c r="I97023" i="51"/>
  <c r="I97019" i="51"/>
  <c r="I97015" i="51"/>
  <c r="I97011" i="51"/>
  <c r="I97007" i="51"/>
  <c r="I97003" i="51"/>
  <c r="I96999" i="51"/>
  <c r="I96995" i="51"/>
  <c r="I96991" i="51"/>
  <c r="I96987" i="51"/>
  <c r="I96983" i="51"/>
  <c r="I96979" i="51"/>
  <c r="I96975" i="51"/>
  <c r="I96971" i="51"/>
  <c r="I96967" i="51"/>
  <c r="I96963" i="51"/>
  <c r="I96959" i="51"/>
  <c r="I96955" i="51"/>
  <c r="I96951" i="51"/>
  <c r="I96947" i="51"/>
  <c r="I96943" i="51"/>
  <c r="I96939" i="51"/>
  <c r="I96935" i="51"/>
  <c r="I96931" i="51"/>
  <c r="I96927" i="51"/>
  <c r="I96923" i="51"/>
  <c r="I96919" i="51"/>
  <c r="I96915" i="51"/>
  <c r="I96911" i="51"/>
  <c r="I96907" i="51"/>
  <c r="I96903" i="51"/>
  <c r="I96899" i="51"/>
  <c r="I96895" i="51"/>
  <c r="I96891" i="51"/>
  <c r="I96887" i="51"/>
  <c r="I96883" i="51"/>
  <c r="I96879" i="51"/>
  <c r="I96875" i="51"/>
  <c r="I96871" i="51"/>
  <c r="I96867" i="51"/>
  <c r="I96863" i="51"/>
  <c r="I96859" i="51"/>
  <c r="I96855" i="51"/>
  <c r="I96851" i="51"/>
  <c r="I96847" i="51"/>
  <c r="I96843" i="51"/>
  <c r="I96839" i="51"/>
  <c r="I96835" i="51"/>
  <c r="I96831" i="51"/>
  <c r="I96827" i="51"/>
  <c r="I96823" i="51"/>
  <c r="I96819" i="51"/>
  <c r="I96815" i="51"/>
  <c r="I96811" i="51"/>
  <c r="I96807" i="51"/>
  <c r="I96803" i="51"/>
  <c r="I96799" i="51"/>
  <c r="I96795" i="51"/>
  <c r="I96791" i="51"/>
  <c r="I96787" i="51"/>
  <c r="I96783" i="51"/>
  <c r="I96779" i="51"/>
  <c r="I96775" i="51"/>
  <c r="I96771" i="51"/>
  <c r="I96767" i="51"/>
  <c r="I96763" i="51"/>
  <c r="I96759" i="51"/>
  <c r="I96755" i="51"/>
  <c r="I96751" i="51"/>
  <c r="I96747" i="51"/>
  <c r="I96743" i="51"/>
  <c r="I96739" i="51"/>
  <c r="I96735" i="51"/>
  <c r="I96731" i="51"/>
  <c r="I96727" i="51"/>
  <c r="I96723" i="51"/>
  <c r="I96719" i="51"/>
  <c r="I96715" i="51"/>
  <c r="I96711" i="51"/>
  <c r="I96707" i="51"/>
  <c r="I96703" i="51"/>
  <c r="I96699" i="51"/>
  <c r="I96695" i="51"/>
  <c r="I96691" i="51"/>
  <c r="I96687" i="51"/>
  <c r="I96683" i="51"/>
  <c r="I96679" i="51"/>
  <c r="I96675" i="51"/>
  <c r="I96671" i="51"/>
  <c r="I96667" i="51"/>
  <c r="I96663" i="51"/>
  <c r="I96659" i="51"/>
  <c r="I96655" i="51"/>
  <c r="I96651" i="51"/>
  <c r="I96647" i="51"/>
  <c r="I96643" i="51"/>
  <c r="I96639" i="51"/>
  <c r="I96635" i="51"/>
  <c r="I96631" i="51"/>
  <c r="I96627" i="51"/>
  <c r="I96623" i="51"/>
  <c r="I96619" i="51"/>
  <c r="I96615" i="51"/>
  <c r="I96611" i="51"/>
  <c r="I96607" i="51"/>
  <c r="I96603" i="51"/>
  <c r="I96599" i="51"/>
  <c r="I96595" i="51"/>
  <c r="I96591" i="51"/>
  <c r="I96587" i="51"/>
  <c r="I96583" i="51"/>
  <c r="I96579" i="51"/>
  <c r="I96575" i="51"/>
  <c r="I96571" i="51"/>
  <c r="I96567" i="51"/>
  <c r="I96563" i="51"/>
  <c r="I96559" i="51"/>
  <c r="I96555" i="51"/>
  <c r="I96551" i="51"/>
  <c r="I96547" i="51"/>
  <c r="I96543" i="51"/>
  <c r="I96539" i="51"/>
  <c r="I96535" i="51"/>
  <c r="I96531" i="51"/>
  <c r="I96527" i="51"/>
  <c r="I96523" i="51"/>
  <c r="I96519" i="51"/>
  <c r="I96515" i="51"/>
  <c r="I96511" i="51"/>
  <c r="I96507" i="51"/>
  <c r="I96503" i="51"/>
  <c r="I96499" i="51"/>
  <c r="I96495" i="51"/>
  <c r="I96491" i="51"/>
  <c r="I96487" i="51"/>
  <c r="I96483" i="51"/>
  <c r="I96479" i="51"/>
  <c r="I96475" i="51"/>
  <c r="I96471" i="51"/>
  <c r="I96467" i="51"/>
  <c r="I96463" i="51"/>
  <c r="I96459" i="51"/>
  <c r="I96455" i="51"/>
  <c r="I96451" i="51"/>
  <c r="I96447" i="51"/>
  <c r="I96443" i="51"/>
  <c r="I96439" i="51"/>
  <c r="I96435" i="51"/>
  <c r="I96431" i="51"/>
  <c r="I96427" i="51"/>
  <c r="I96423" i="51"/>
  <c r="I96419" i="51"/>
  <c r="I96415" i="51"/>
  <c r="I96411" i="51"/>
  <c r="I96407" i="51"/>
  <c r="I96403" i="51"/>
  <c r="I96399" i="51"/>
  <c r="I96395" i="51"/>
  <c r="I96391" i="51"/>
  <c r="I96387" i="51"/>
  <c r="I96383" i="51"/>
  <c r="I96379" i="51"/>
  <c r="I96375" i="51"/>
  <c r="I96371" i="51"/>
  <c r="I96367" i="51"/>
  <c r="I96363" i="51"/>
  <c r="I96359" i="51"/>
  <c r="I96355" i="51"/>
  <c r="I96351" i="51"/>
  <c r="I96347" i="51"/>
  <c r="I96343" i="51"/>
  <c r="I96339" i="51"/>
  <c r="I96335" i="51"/>
  <c r="I96331" i="51"/>
  <c r="I96327" i="51"/>
  <c r="I96323" i="51"/>
  <c r="I96319" i="51"/>
  <c r="I96315" i="51"/>
  <c r="I96311" i="51"/>
  <c r="I96307" i="51"/>
  <c r="I96303" i="51"/>
  <c r="I96299" i="51"/>
  <c r="I96295" i="51"/>
  <c r="I96291" i="51"/>
  <c r="I96287" i="51"/>
  <c r="I96283" i="51"/>
  <c r="I96279" i="51"/>
  <c r="I96275" i="51"/>
  <c r="I96271" i="51"/>
  <c r="I96267" i="51"/>
  <c r="I96263" i="51"/>
  <c r="I96259" i="51"/>
  <c r="I96255" i="51"/>
  <c r="I96251" i="51"/>
  <c r="I96247" i="51"/>
  <c r="I96243" i="51"/>
  <c r="I96239" i="51"/>
  <c r="I96235" i="51"/>
  <c r="I96231" i="51"/>
  <c r="I96227" i="51"/>
  <c r="I96223" i="51"/>
  <c r="I96219" i="51"/>
  <c r="I96215" i="51"/>
  <c r="I96211" i="51"/>
  <c r="I96207" i="51"/>
  <c r="I96203" i="51"/>
  <c r="I96199" i="51"/>
  <c r="I96195" i="51"/>
  <c r="I96191" i="51"/>
  <c r="I96187" i="51"/>
  <c r="I96183" i="51"/>
  <c r="I96179" i="51"/>
  <c r="I96175" i="51"/>
  <c r="I96171" i="51"/>
  <c r="I96167" i="51"/>
  <c r="I96163" i="51"/>
  <c r="I96159" i="51"/>
  <c r="I96155" i="51"/>
  <c r="I96151" i="51"/>
  <c r="I96147" i="51"/>
  <c r="I96143" i="51"/>
  <c r="I96139" i="51"/>
  <c r="I96135" i="51"/>
  <c r="I96131" i="51"/>
  <c r="I96127" i="51"/>
  <c r="I96123" i="51"/>
  <c r="I96119" i="51"/>
  <c r="I96115" i="51"/>
  <c r="I96111" i="51"/>
  <c r="I96107" i="51"/>
  <c r="I96103" i="51"/>
  <c r="I96099" i="51"/>
  <c r="I96095" i="51"/>
  <c r="I96091" i="51"/>
  <c r="I96087" i="51"/>
  <c r="I96083" i="51"/>
  <c r="I96079" i="51"/>
  <c r="I96075" i="51"/>
  <c r="I96071" i="51"/>
  <c r="I96067" i="51"/>
  <c r="I96063" i="51"/>
  <c r="I96059" i="51"/>
  <c r="I96055" i="51"/>
  <c r="I96051" i="51"/>
  <c r="I96047" i="51"/>
  <c r="I96043" i="51"/>
  <c r="I96039" i="51"/>
  <c r="I96035" i="51"/>
  <c r="I96031" i="51"/>
  <c r="I96027" i="51"/>
  <c r="I96023" i="51"/>
  <c r="I96019" i="51"/>
  <c r="I96015" i="51"/>
  <c r="I96011" i="51"/>
  <c r="I96007" i="51"/>
  <c r="I96003" i="51"/>
  <c r="I95999" i="51"/>
  <c r="I95995" i="51"/>
  <c r="I95991" i="51"/>
  <c r="I95987" i="51"/>
  <c r="I95983" i="51"/>
  <c r="I95979" i="51"/>
  <c r="I95975" i="51"/>
  <c r="I95971" i="51"/>
  <c r="I95967" i="51"/>
  <c r="I95963" i="51"/>
  <c r="I95959" i="51"/>
  <c r="I95955" i="51"/>
  <c r="I95951" i="51"/>
  <c r="I95947" i="51"/>
  <c r="I95943" i="51"/>
  <c r="I95939" i="51"/>
  <c r="I95935" i="51"/>
  <c r="I95931" i="51"/>
  <c r="I95927" i="51"/>
  <c r="I95923" i="51"/>
  <c r="I95919" i="51"/>
  <c r="I95915" i="51"/>
  <c r="I95911" i="51"/>
  <c r="I95907" i="51"/>
  <c r="I95903" i="51"/>
  <c r="I95899" i="51"/>
  <c r="I95895" i="51"/>
  <c r="I95891" i="51"/>
  <c r="I95887" i="51"/>
  <c r="I95883" i="51"/>
  <c r="I95879" i="51"/>
  <c r="I95875" i="51"/>
  <c r="I95871" i="51"/>
  <c r="I95867" i="51"/>
  <c r="I95863" i="51"/>
  <c r="I95859" i="51"/>
  <c r="I95855" i="51"/>
  <c r="I95851" i="51"/>
  <c r="I95847" i="51"/>
  <c r="I95843" i="51"/>
  <c r="I95839" i="51"/>
  <c r="I95835" i="51"/>
  <c r="I95831" i="51"/>
  <c r="I95827" i="51"/>
  <c r="I95823" i="51"/>
  <c r="I95819" i="51"/>
  <c r="I95815" i="51"/>
  <c r="I95811" i="51"/>
  <c r="I95807" i="51"/>
  <c r="I95803" i="51"/>
  <c r="I95799" i="51"/>
  <c r="I95795" i="51"/>
  <c r="I95791" i="51"/>
  <c r="I95787" i="51"/>
  <c r="I95783" i="51"/>
  <c r="I95779" i="51"/>
  <c r="I95775" i="51"/>
  <c r="I95771" i="51"/>
  <c r="I95767" i="51"/>
  <c r="I95763" i="51"/>
  <c r="I95759" i="51"/>
  <c r="I95755" i="51"/>
  <c r="I95751" i="51"/>
  <c r="I95747" i="51"/>
  <c r="I95743" i="51"/>
  <c r="I95739" i="51"/>
  <c r="I95735" i="51"/>
  <c r="I95731" i="51"/>
  <c r="I95727" i="51"/>
  <c r="I95723" i="51"/>
  <c r="I95719" i="51"/>
  <c r="I95715" i="51"/>
  <c r="I95711" i="51"/>
  <c r="I95707" i="51"/>
  <c r="I95703" i="51"/>
  <c r="I95699" i="51"/>
  <c r="I95695" i="51"/>
  <c r="I95691" i="51"/>
  <c r="I95687" i="51"/>
  <c r="I95683" i="51"/>
  <c r="I95679" i="51"/>
  <c r="I95675" i="51"/>
  <c r="I95671" i="51"/>
  <c r="I95667" i="51"/>
  <c r="I95663" i="51"/>
  <c r="I95659" i="51"/>
  <c r="I95655" i="51"/>
  <c r="I95651" i="51"/>
  <c r="I95647" i="51"/>
  <c r="I95643" i="51"/>
  <c r="I95639" i="51"/>
  <c r="I95635" i="51"/>
  <c r="I95631" i="51"/>
  <c r="I95627" i="51"/>
  <c r="I95623" i="51"/>
  <c r="I95619" i="51"/>
  <c r="I95615" i="51"/>
  <c r="I95611" i="51"/>
  <c r="I95607" i="51"/>
  <c r="I95603" i="51"/>
  <c r="I95599" i="51"/>
  <c r="I95595" i="51"/>
  <c r="I95591" i="51"/>
  <c r="I95587" i="51"/>
  <c r="I95583" i="51"/>
  <c r="I95579" i="51"/>
  <c r="I95575" i="51"/>
  <c r="I95571" i="51"/>
  <c r="I95567" i="51"/>
  <c r="I95563" i="51"/>
  <c r="I95559" i="51"/>
  <c r="I95555" i="51"/>
  <c r="I95551" i="51"/>
  <c r="I95547" i="51"/>
  <c r="I95543" i="51"/>
  <c r="I95539" i="51"/>
  <c r="I95535" i="51"/>
  <c r="I95531" i="51"/>
  <c r="I95527" i="51"/>
  <c r="I95523" i="51"/>
  <c r="I95519" i="51"/>
  <c r="I95515" i="51"/>
  <c r="I95511" i="51"/>
  <c r="I95507" i="51"/>
  <c r="I95503" i="51"/>
  <c r="I95499" i="51"/>
  <c r="I95495" i="51"/>
  <c r="I95491" i="51"/>
  <c r="I95487" i="51"/>
  <c r="I95483" i="51"/>
  <c r="I95479" i="51"/>
  <c r="I95475" i="51"/>
  <c r="I95471" i="51"/>
  <c r="I95467" i="51"/>
  <c r="I95463" i="51"/>
  <c r="I95459" i="51"/>
  <c r="I95455" i="51"/>
  <c r="I95451" i="51"/>
  <c r="I95447" i="51"/>
  <c r="I95443" i="51"/>
  <c r="I95439" i="51"/>
  <c r="I95435" i="51"/>
  <c r="I95431" i="51"/>
  <c r="I95427" i="51"/>
  <c r="I95423" i="51"/>
  <c r="I95419" i="51"/>
  <c r="I95415" i="51"/>
  <c r="I95411" i="51"/>
  <c r="I95407" i="51"/>
  <c r="I95403" i="51"/>
  <c r="I95399" i="51"/>
  <c r="I95395" i="51"/>
  <c r="I95391" i="51"/>
  <c r="I95387" i="51"/>
  <c r="I95383" i="51"/>
  <c r="I95379" i="51"/>
  <c r="I95375" i="51"/>
  <c r="I95371" i="51"/>
  <c r="I95367" i="51"/>
  <c r="I95363" i="51"/>
  <c r="I95359" i="51"/>
  <c r="I95355" i="51"/>
  <c r="I95351" i="51"/>
  <c r="I95347" i="51"/>
  <c r="I95343" i="51"/>
  <c r="I95339" i="51"/>
  <c r="I95335" i="51"/>
  <c r="I95331" i="51"/>
  <c r="I95327" i="51"/>
  <c r="I95323" i="51"/>
  <c r="I95319" i="51"/>
  <c r="I95315" i="51"/>
  <c r="I95311" i="51"/>
  <c r="I95307" i="51"/>
  <c r="I95303" i="51"/>
  <c r="I95299" i="51"/>
  <c r="I95295" i="51"/>
  <c r="I95291" i="51"/>
  <c r="I95287" i="51"/>
  <c r="I95283" i="51"/>
  <c r="I95279" i="51"/>
  <c r="I95275" i="51"/>
  <c r="I95271" i="51"/>
  <c r="I95267" i="51"/>
  <c r="I95263" i="51"/>
  <c r="I95259" i="51"/>
  <c r="I95255" i="51"/>
  <c r="I95251" i="51"/>
  <c r="I95247" i="51"/>
  <c r="I95243" i="51"/>
  <c r="I95239" i="51"/>
  <c r="I95235" i="51"/>
  <c r="I95231" i="51"/>
  <c r="I95227" i="51"/>
  <c r="I95223" i="51"/>
  <c r="I95219" i="51"/>
  <c r="I95215" i="51"/>
  <c r="I95211" i="51"/>
  <c r="I95207" i="51"/>
  <c r="I95203" i="51"/>
  <c r="I95199" i="51"/>
  <c r="I95195" i="51"/>
  <c r="I95191" i="51"/>
  <c r="I95187" i="51"/>
  <c r="I95183" i="51"/>
  <c r="I95179" i="51"/>
  <c r="I95175" i="51"/>
  <c r="I95171" i="51"/>
  <c r="I95167" i="51"/>
  <c r="I95163" i="51"/>
  <c r="I95159" i="51"/>
  <c r="I95155" i="51"/>
  <c r="I95151" i="51"/>
  <c r="I95147" i="51"/>
  <c r="I95143" i="51"/>
  <c r="I95139" i="51"/>
  <c r="I95135" i="51"/>
  <c r="I95131" i="51"/>
  <c r="I95127" i="51"/>
  <c r="I95123" i="51"/>
  <c r="I95119" i="51"/>
  <c r="I95115" i="51"/>
  <c r="I95111" i="51"/>
  <c r="I95107" i="51"/>
  <c r="I95103" i="51"/>
  <c r="I95099" i="51"/>
  <c r="I95095" i="51"/>
  <c r="I95091" i="51"/>
  <c r="I95087" i="51"/>
  <c r="I95083" i="51"/>
  <c r="I95079" i="51"/>
  <c r="I95075" i="51"/>
  <c r="I95071" i="51"/>
  <c r="I95067" i="51"/>
  <c r="I95063" i="51"/>
  <c r="I95059" i="51"/>
  <c r="I95055" i="51"/>
  <c r="I95051" i="51"/>
  <c r="I95047" i="51"/>
  <c r="I95043" i="51"/>
  <c r="I95039" i="51"/>
  <c r="I9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K15" i="124" l="1"/>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F15" i="124" s="1"/>
  <c r="AN4" i="124"/>
  <c r="H5" i="62"/>
  <c r="H6" i="62" s="1"/>
  <c r="B83" i="60" s="1"/>
  <c r="D98" i="60"/>
  <c r="E98" i="60" s="1"/>
  <c r="D89" i="60"/>
  <c r="D112" i="60"/>
  <c r="E112" i="60" s="1"/>
  <c r="AG15" i="124" l="1"/>
  <c r="AI15" i="124"/>
  <c r="AC15" i="124"/>
  <c r="C6" i="123"/>
  <c r="AL13" i="124"/>
  <c r="AL15" i="124" s="1"/>
  <c r="AR13" i="124"/>
  <c r="AR15" i="124" s="1"/>
  <c r="AI13" i="124"/>
  <c r="AE13" i="124"/>
  <c r="AE15" i="124" s="1"/>
  <c r="AH13" i="124"/>
  <c r="AH15" i="124" s="1"/>
  <c r="AG13" i="124"/>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89DB09D-D2C3-44E6-A8A1-1AA57B911C76}</author>
    <author>tc={1DB576D5-38B5-4813-9FCD-79A682D8D662}</author>
    <author>tc={43FDE156-E5F1-4A5A-ACC1-7EA9D40FB504}</author>
  </authors>
  <commentList>
    <comment ref="B53" authorId="0" shapeId="0" xr:uid="{989DB09D-D2C3-44E6-A8A1-1AA57B911C76}">
      <text>
        <t>[Threaded comment]
Your version of Excel allows you to read this threaded comment; however, any edits to it will get removed if the file is opened in a newer version of Excel. Learn more: https://go.microsoft.com/fwlink/?linkid=870924
Comment:
    states need a multiplier for this!
Reply:
    using oil and gas extraction as placeholder for now</t>
      </text>
    </comment>
    <comment ref="B60" authorId="1" shapeId="0" xr:uid="{1DB576D5-38B5-4813-9FCD-79A682D8D662}">
      <text>
        <t>[Threaded comment]
Your version of Excel allows you to read this threaded comment; however, any edits to it will get removed if the file is opened in a newer version of Excel. Learn more: https://go.microsoft.com/fwlink/?linkid=870924
Comment:
    need multiplier for this</t>
      </text>
    </comment>
    <comment ref="B61" authorId="2" shapeId="0" xr:uid="{43FDE156-E5F1-4A5A-ACC1-7EA9D40FB504}">
      <text>
        <t>[Threaded comment]
Your version of Excel allows you to read this threaded comment; however, any edits to it will get removed if the file is opened in a newer version of Excel. Learn more: https://go.microsoft.com/fwlink/?linkid=870924
Comment:
    need multiplier for thi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61638" uniqueCount="2967">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Arkansas</t>
  </si>
  <si>
    <t>Alabama</t>
  </si>
  <si>
    <t>AL</t>
  </si>
  <si>
    <t>Alaska</t>
  </si>
  <si>
    <t>AK</t>
  </si>
  <si>
    <t>Arizona</t>
  </si>
  <si>
    <t>AZ</t>
  </si>
  <si>
    <t>AR</t>
  </si>
  <si>
    <t>California</t>
  </si>
  <si>
    <t>CA</t>
  </si>
  <si>
    <t>Colorado</t>
  </si>
  <si>
    <t>Connecticut</t>
  </si>
  <si>
    <t>CT</t>
  </si>
  <si>
    <t>Delaware</t>
  </si>
  <si>
    <t>DE</t>
  </si>
  <si>
    <t>Florida</t>
  </si>
  <si>
    <t>FL</t>
  </si>
  <si>
    <t>GA</t>
  </si>
  <si>
    <t>Hawaii</t>
  </si>
  <si>
    <t>HI</t>
  </si>
  <si>
    <t>Idaho</t>
  </si>
  <si>
    <t>ID</t>
  </si>
  <si>
    <t>Illinois</t>
  </si>
  <si>
    <t>IL</t>
  </si>
  <si>
    <t>Indiana</t>
  </si>
  <si>
    <t>IN</t>
  </si>
  <si>
    <t>Iowa</t>
  </si>
  <si>
    <t>IA</t>
  </si>
  <si>
    <t>Kansas</t>
  </si>
  <si>
    <t>KS</t>
  </si>
  <si>
    <t>Kentucky</t>
  </si>
  <si>
    <t>KY</t>
  </si>
  <si>
    <t>Louisiana</t>
  </si>
  <si>
    <t>LA</t>
  </si>
  <si>
    <t>Maine</t>
  </si>
  <si>
    <t>ME</t>
  </si>
  <si>
    <t>Maryland</t>
  </si>
  <si>
    <t>MD</t>
  </si>
  <si>
    <t>Massachusetts</t>
  </si>
  <si>
    <t>MA</t>
  </si>
  <si>
    <t>Michigan</t>
  </si>
  <si>
    <t>MI</t>
  </si>
  <si>
    <t>Minnesota</t>
  </si>
  <si>
    <t>MN</t>
  </si>
  <si>
    <t>Mississippi</t>
  </si>
  <si>
    <t>MS</t>
  </si>
  <si>
    <t>Missouri</t>
  </si>
  <si>
    <t>MO</t>
  </si>
  <si>
    <t>Montana</t>
  </si>
  <si>
    <t>MT</t>
  </si>
  <si>
    <t>Nebraska</t>
  </si>
  <si>
    <t>NE</t>
  </si>
  <si>
    <t>Nevada</t>
  </si>
  <si>
    <t>NV</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HARD COPY PASTE FROM BIFUBC</t>
  </si>
  <si>
    <t>coal</t>
  </si>
  <si>
    <t>natural gas</t>
  </si>
  <si>
    <t>biomass</t>
  </si>
  <si>
    <t>petroleum diesel</t>
  </si>
  <si>
    <t>crude oil</t>
  </si>
  <si>
    <t>heavy or residual oil</t>
  </si>
  <si>
    <t>lpg propane or butane</t>
  </si>
  <si>
    <t>Percent of US total fuel consumption</t>
  </si>
  <si>
    <t>VOCs</t>
  </si>
  <si>
    <t>Unit: grams of CO</t>
  </si>
  <si>
    <t>Unit: grams of NOx</t>
  </si>
  <si>
    <t>Unit: grams of PM10</t>
  </si>
  <si>
    <t>Unit: grams of PM25</t>
  </si>
  <si>
    <t>Unit: grams of SOx</t>
  </si>
  <si>
    <t>Unit: grams of BC</t>
  </si>
  <si>
    <t>Unit: grams of OC</t>
  </si>
  <si>
    <t>State-specific</t>
  </si>
  <si>
    <t>Fraction</t>
  </si>
  <si>
    <t>Agricultural Emissions CO2 (CO2e)</t>
  </si>
  <si>
    <t>CO2E</t>
  </si>
  <si>
    <t>Agricultural Emissions CH4 (CO2e)</t>
  </si>
  <si>
    <t>Livestock Emission by State</t>
  </si>
  <si>
    <t>Agricultural Emissions N2O (CO2e)</t>
  </si>
  <si>
    <t>From US EPS model</t>
  </si>
  <si>
    <t>Share of agriculture process emissions from animals (US)</t>
  </si>
  <si>
    <t>Fraction Change</t>
  </si>
  <si>
    <t>State fraction</t>
  </si>
  <si>
    <t>Share of agriculture process emissions from animals (State-specific 2017)</t>
  </si>
  <si>
    <t>State</t>
  </si>
  <si>
    <t>Category</t>
  </si>
  <si>
    <t>Agriculture - CO2 - Liming</t>
  </si>
  <si>
    <t>Key</t>
  </si>
  <si>
    <t>Agriculture - CO2 - Urea Fertilization</t>
  </si>
  <si>
    <t>Crops</t>
  </si>
  <si>
    <t>Agriculture - CH4 - Enteric Fermentation</t>
  </si>
  <si>
    <t>Agriculture - CH4 - Manure Management</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state</t>
  </si>
  <si>
    <t>eps_gas</t>
  </si>
  <si>
    <t>eps_sector</t>
  </si>
  <si>
    <t>share_of_emissions</t>
  </si>
  <si>
    <t>Renenamed</t>
  </si>
  <si>
    <t>energy pipelines and gas processing</t>
  </si>
  <si>
    <t>Crosswalk</t>
  </si>
  <si>
    <t>oil and gas extraction</t>
  </si>
  <si>
    <t>cement and other nonmetallic minerals</t>
  </si>
  <si>
    <t>water and waste</t>
  </si>
  <si>
    <t>food beverage and tobacco</t>
  </si>
  <si>
    <t>other mining and quarrying</t>
  </si>
  <si>
    <t>refined petroleum and coke</t>
  </si>
  <si>
    <t>nonroad vehicles</t>
  </si>
  <si>
    <t>other metals</t>
  </si>
  <si>
    <t>pulp paper and printing</t>
  </si>
  <si>
    <t>road vehicles</t>
  </si>
  <si>
    <t>rubber and plastic products</t>
  </si>
  <si>
    <t>wood products</t>
  </si>
  <si>
    <t>glass and glass products</t>
  </si>
  <si>
    <t>other machinery</t>
  </si>
  <si>
    <t>computers and electronics</t>
  </si>
  <si>
    <t>metal products except machinery and vehicles</t>
  </si>
  <si>
    <t>tobacco beverages</t>
  </si>
  <si>
    <t>appliances and electrical equipment</t>
  </si>
  <si>
    <t>construction</t>
  </si>
  <si>
    <t>other manufacturing</t>
  </si>
  <si>
    <t>textiles apparel and leather</t>
  </si>
  <si>
    <t>printing</t>
  </si>
  <si>
    <t>furniture</t>
  </si>
  <si>
    <t>PR</t>
  </si>
  <si>
    <t>VI</t>
  </si>
  <si>
    <t>DC</t>
  </si>
  <si>
    <t>Waste - Municipal Solid Waste - CH4</t>
  </si>
  <si>
    <t>Waste - Municipal Solid Waste - CO2</t>
  </si>
  <si>
    <t>Waste - Municipal Solid Waste - N2O</t>
  </si>
  <si>
    <t>Assumption:</t>
  </si>
  <si>
    <t>ODS makes up 90% of the national f-gas emissions and are primarily used for refrigeration and air-conditioning; industrial processes drive the remaining 10%</t>
  </si>
  <si>
    <t>https://www.statista.com/statistics/1085624/share-emissions-fluorinated-gases-us-by-source/</t>
  </si>
  <si>
    <t>We use NREL's Electrification Futures study to estimate the stock of air conditioners in each state and use the IPCC CRF report to weigh each technology for cross-comparisons</t>
  </si>
  <si>
    <t>We then download EPA's FLIGHT GHG Monitoring data to determine the large-scale industrial contributions</t>
  </si>
  <si>
    <t>We then combine and weigh each to determine each state's fraction of national F-gas contributions, and use this fraction to downscale US data (2017)</t>
  </si>
  <si>
    <t>Refrigerant Fraction(NREL)</t>
  </si>
  <si>
    <t>Industry Fraction (FLIGHT)</t>
  </si>
  <si>
    <t>Combined</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Use the number of AC appliances by state as calculated by NREL Electrification Futures study</t>
  </si>
  <si>
    <t>Use IPCC CRF to weigh the emissions based on residential or commercial</t>
  </si>
  <si>
    <t>NREL EF Study Pivoted Table (reference AC technologies)</t>
  </si>
  <si>
    <t>Sum of VALUE</t>
  </si>
  <si>
    <t>REFERENCE COMMERCIAL CENTRAL AIR CONDITIONER</t>
  </si>
  <si>
    <t>DISTRICT OF COLUMBIA</t>
  </si>
  <si>
    <t>REFERENCE ROOFTOP AIR CONDITIONER</t>
  </si>
  <si>
    <t>REFERENCE WALL/ROOM AIR CONDITIONER</t>
  </si>
  <si>
    <t>Fraction of Commercial AC</t>
  </si>
  <si>
    <t>Data Extracted from EPA's FLIGHT Tool (http://ghgdata.epa.gov/ghgp)</t>
  </si>
  <si>
    <t>The data was reported to EPA by facilities as of 08/04/2019</t>
  </si>
  <si>
    <t>IF 0 THEN IN SCRIPT</t>
  </si>
  <si>
    <t>All emissions data is presented in units of metric tons of carbon dioxide equivalent using GWP's from IPCC's AR4</t>
  </si>
  <si>
    <t xml:space="preserve">Search Parameters: year=2018; GHGs=SF6,NF3,HFC,PFC,HFE,OTHER,VERY SHORT COMPOUNDS,OTHER FULLY FLOURINATED GASES; data type=All Emitters; </t>
  </si>
  <si>
    <t>REPORTING YEAR</t>
  </si>
  <si>
    <t>FACILITY NAME</t>
  </si>
  <si>
    <t>GHGRP ID</t>
  </si>
  <si>
    <t>REPORTED ADDRESS</t>
  </si>
  <si>
    <t>LATITUDE</t>
  </si>
  <si>
    <t>LONGITUDE</t>
  </si>
  <si>
    <t>CITY NAME</t>
  </si>
  <si>
    <t>COUNTY NAME</t>
  </si>
  <si>
    <t>STATE</t>
  </si>
  <si>
    <t>ZIP CODE</t>
  </si>
  <si>
    <t>PARENT COMPANIES</t>
  </si>
  <si>
    <t>GHG QUANTITY (METRIC TONS CO2e)</t>
  </si>
  <si>
    <t>SUBPARTS</t>
  </si>
  <si>
    <t>1006314, 1002176, 1004133, 1004836, 1003890, 1000625,</t>
  </si>
  <si>
    <t>3M COMPANY</t>
  </si>
  <si>
    <t>1400 STATE DOCKS RD.</t>
  </si>
  <si>
    <t>DECATUR</t>
  </si>
  <si>
    <t>MORGAN</t>
  </si>
  <si>
    <t>3M CO (100%)</t>
  </si>
  <si>
    <t>C,L,OO</t>
  </si>
  <si>
    <t xml:space="preserve">       1005721, 1005062, 1002358, 1009621, 1006675, 1002618, 1007339,</t>
  </si>
  <si>
    <t>3M CORDOVA</t>
  </si>
  <si>
    <t>22614 ROUTE 84 NORTH</t>
  </si>
  <si>
    <t>CORDOVA</t>
  </si>
  <si>
    <t>ROCK ISLAND</t>
  </si>
  <si>
    <t xml:space="preserve">       1006665, 1002040, 1005202, 1004206, 1010676, 1006070, 1011288,</t>
  </si>
  <si>
    <t>3M Cottage Grove Center - Site</t>
  </si>
  <si>
    <t>10746 Innovation Rd</t>
  </si>
  <si>
    <t>Cottage Grove</t>
  </si>
  <si>
    <t>WASHINGTON COUNTY</t>
  </si>
  <si>
    <t>C,L,N,OO</t>
  </si>
  <si>
    <t>Sum of GHG QUANTITY (METRIC TONS CO2e)</t>
  </si>
  <si>
    <t xml:space="preserve">       1009864, 1010796, 1004725, 1013267, 1009927, 1012966]</t>
  </si>
  <si>
    <t>ABB Inc.</t>
  </si>
  <si>
    <t>100 Distribution Circle</t>
  </si>
  <si>
    <t>Mt. Pleasant</t>
  </si>
  <si>
    <t>WESTMORELAND COUNTY</t>
  </si>
  <si>
    <t>ABB LTD (100%)</t>
  </si>
  <si>
    <t>SS</t>
  </si>
  <si>
    <t>AEP Corporate SF6 Emissions</t>
  </si>
  <si>
    <t>1 Riverside Plaza</t>
  </si>
  <si>
    <t>Columbus</t>
  </si>
  <si>
    <t>AMERICAN ELECTRIC POWER (93.34%); ELECTRIC TRANSMISSION TEXAS LLC (4.88%); OHIO VALLEY ELECTRIC CORP (1.26%)</t>
  </si>
  <si>
    <t>DD</t>
  </si>
  <si>
    <t>ALCOA INC - WARRICK OPERATIONS</t>
  </si>
  <si>
    <t>NEWBURGH</t>
  </si>
  <si>
    <t>WARRICK COUNTY</t>
  </si>
  <si>
    <t>ALCOA INC (100%)</t>
  </si>
  <si>
    <t>C,D,F</t>
  </si>
  <si>
    <t>ALCOA INTALCO WORKS</t>
  </si>
  <si>
    <t>4050 MOUNTAIN VIEW RD.</t>
  </si>
  <si>
    <t>FERNDALE</t>
  </si>
  <si>
    <t>WHATCOM COUNTY</t>
  </si>
  <si>
    <t>C,F,TT</t>
  </si>
  <si>
    <t>ANALOG DEVICES</t>
  </si>
  <si>
    <t>4200 NW PACIFIC RIM BLVD</t>
  </si>
  <si>
    <t>CAMAS</t>
  </si>
  <si>
    <t>CLARK COUNTY</t>
  </si>
  <si>
    <t>ANALOG DEVICES INC (100%)</t>
  </si>
  <si>
    <t>C,I</t>
  </si>
  <si>
    <t>ARKEMA, INC.</t>
  </si>
  <si>
    <t>4444 INDUSTRIAL PARKWAY</t>
  </si>
  <si>
    <t>CALVERT CITY</t>
  </si>
  <si>
    <t>MARSHALL COUNTY</t>
  </si>
  <si>
    <t>ARKEMA AMERICAS (100%)</t>
  </si>
  <si>
    <t>Advanced Magnesium Alloys Corporation</t>
  </si>
  <si>
    <t>1820 E. 32nd st.</t>
  </si>
  <si>
    <t>Anderson</t>
  </si>
  <si>
    <t>MADISON COUNTY</t>
  </si>
  <si>
    <t>PHOENIX GLOBAL HOLDINGS (100%)</t>
  </si>
  <si>
    <t>T</t>
  </si>
  <si>
    <t>Airgas USA LLC - Scott Medical Products</t>
  </si>
  <si>
    <t>6141 Easton Road Bldg. #3</t>
  </si>
  <si>
    <t>Plumsteadville</t>
  </si>
  <si>
    <t>BUCKS COUNTY</t>
  </si>
  <si>
    <t>AIRGAS INC (100%)</t>
  </si>
  <si>
    <t>L,OO</t>
  </si>
  <si>
    <t>Alcoa USA Corp.</t>
  </si>
  <si>
    <t>1814 State Highway 131</t>
  </si>
  <si>
    <t>Massena</t>
  </si>
  <si>
    <t>ST. LAWRENCE COUNTY</t>
  </si>
  <si>
    <t>ALCOA CORP (100%)</t>
  </si>
  <si>
    <t>C,F</t>
  </si>
  <si>
    <t>Ameren Illinois Electric</t>
  </si>
  <si>
    <t>300 Liberty Street</t>
  </si>
  <si>
    <t>Peoria</t>
  </si>
  <si>
    <t>PEORIA COUNTY</t>
  </si>
  <si>
    <t>AMEREN CORP (100%)</t>
  </si>
  <si>
    <t>Ameren Missouri Electric</t>
  </si>
  <si>
    <t>1901 Chouteau Avenue</t>
  </si>
  <si>
    <t>St. Louis</t>
  </si>
  <si>
    <t>SAINT LOUIS CITY</t>
  </si>
  <si>
    <t>Anaheim Electric Distribution System</t>
  </si>
  <si>
    <t>201 S. Anaheim Blvd., MS-1101</t>
  </si>
  <si>
    <t>Anaheim</t>
  </si>
  <si>
    <t>ORANGE COUNTY</t>
  </si>
  <si>
    <t>CITY OF ANAHEIM PUBLIC UTILITIES DEPARTMENT (100%)</t>
  </si>
  <si>
    <t>Analog Devices, Inc./ Wilmington Manufacturing</t>
  </si>
  <si>
    <t>804 Woburn Street, MS-424</t>
  </si>
  <si>
    <t>Wilmington</t>
  </si>
  <si>
    <t>MIDDLESEX COUNTY</t>
  </si>
  <si>
    <t>Aptina LLC</t>
  </si>
  <si>
    <t>1401 North Kings Road</t>
  </si>
  <si>
    <t>Nampa</t>
  </si>
  <si>
    <t>CANYON COUNTY</t>
  </si>
  <si>
    <t>SCI LLC (100%)</t>
  </si>
  <si>
    <t>Arizona Public Service Company</t>
  </si>
  <si>
    <t>2124 W. Cheryl Ave.</t>
  </si>
  <si>
    <t>Phoenix</t>
  </si>
  <si>
    <t>MARICOPA COUNTY</t>
  </si>
  <si>
    <t>ARIZONA PUBLIC SERVICE CO (86%); SALT RIVER PROJECT (7.8%); WESTERN AREA POWER ADMINISTRATION (1.9%); SAN DIEGO GAS &amp; ELECTRIC (1.2%); TUCSON ELECTRIC POWER (1%)</t>
  </si>
  <si>
    <t>Avago Technologies</t>
  </si>
  <si>
    <t>4380 Ziegler Road</t>
  </si>
  <si>
    <t>Fort Collins</t>
  </si>
  <si>
    <t>LARIMER COUNTY</t>
  </si>
  <si>
    <t>BROADCOM LTD (100%)</t>
  </si>
  <si>
    <t>Avista Corporation</t>
  </si>
  <si>
    <t>1411 E.Mission</t>
  </si>
  <si>
    <t>Spokane</t>
  </si>
  <si>
    <t>SPOKANE COUNTY</t>
  </si>
  <si>
    <t>AVISTA CORP (100%)</t>
  </si>
  <si>
    <t>BP Whiting Business Unit</t>
  </si>
  <si>
    <t>2815 INDIANAPOLIS BLVD</t>
  </si>
  <si>
    <t>WHITING</t>
  </si>
  <si>
    <t>Lake</t>
  </si>
  <si>
    <t>BP AMERICA INC (100%)</t>
  </si>
  <si>
    <t>C,D,DD,MM,P,Y</t>
  </si>
  <si>
    <t>Basin Electric Power Cooperative</t>
  </si>
  <si>
    <t>1717 East Interstate Avenue</t>
  </si>
  <si>
    <t>Bismarck</t>
  </si>
  <si>
    <t>BURLEIGH COUNTY</t>
  </si>
  <si>
    <t>BASIN ELECTRIC POWER COOPERATIVE (100%)</t>
  </si>
  <si>
    <t>Bonneville Power Administration - Transmission</t>
  </si>
  <si>
    <t xml:space="preserve"> 5411 NE Hwy 99</t>
  </si>
  <si>
    <t>Vancouver</t>
  </si>
  <si>
    <t>CENTURY ALUMINUM OF KENTUCKY</t>
  </si>
  <si>
    <t>1627 STATE ROUTE 3543</t>
  </si>
  <si>
    <t>HAWESVILLE</t>
  </si>
  <si>
    <t>HANCOCK COUNTY</t>
  </si>
  <si>
    <t>CENTURY ALUMINUM CO (100%)</t>
  </si>
  <si>
    <t>CHEMOURS CHAMBERS WORKS</t>
  </si>
  <si>
    <t>67 Canal Road, PO Box 9001</t>
  </si>
  <si>
    <t>DEEPWATER</t>
  </si>
  <si>
    <t>SALEM COUNTY</t>
  </si>
  <si>
    <t>THE CHEMOURS CO (100%)</t>
  </si>
  <si>
    <t>C,L,OO,TT</t>
  </si>
  <si>
    <t>CHEMOURS COMPANY - FAYETTEVILLE WORKS</t>
  </si>
  <si>
    <t>22828 NC HIGHWAY 87 WEST</t>
  </si>
  <si>
    <t>FAYETTEVILLE</t>
  </si>
  <si>
    <t>BLADEN COUNTY</t>
  </si>
  <si>
    <t>CHEMOURS EL DORADO</t>
  </si>
  <si>
    <t>322 SOUTHFIELD CUTOFF</t>
  </si>
  <si>
    <t>EL DORADO</t>
  </si>
  <si>
    <t>UNION COUNTY</t>
  </si>
  <si>
    <t>CHEMOURS LOUISVILLE WORKS</t>
  </si>
  <si>
    <t>4200 CAMP GROUND ROAD</t>
  </si>
  <si>
    <t>LOUISVILLE</t>
  </si>
  <si>
    <t>JEFFERSON COUNTY</t>
  </si>
  <si>
    <t>C,O,TT</t>
  </si>
  <si>
    <t>CHEMOURS WASHINGTON WORKS</t>
  </si>
  <si>
    <t>8480 DUPONT ROAD</t>
  </si>
  <si>
    <t>WOOD COUNTY</t>
  </si>
  <si>
    <t>C,L,O,OO</t>
  </si>
  <si>
    <t>CON EDISON - ELECTRIC TRANSMISSION &amp; DISTRIBUTION SYSTEM</t>
  </si>
  <si>
    <t>4 Irving Place</t>
  </si>
  <si>
    <t>NEW YORK COUNTY</t>
  </si>
  <si>
    <t>CONSOLIDATED EDISON INC (100%)</t>
  </si>
  <si>
    <t>CONSOLIDATE PRECISION PRODUCTS - MINNEAPOLIS OPERATION</t>
  </si>
  <si>
    <t>8701 HARRIET AVE. S.</t>
  </si>
  <si>
    <t>BLOOMINGTON</t>
  </si>
  <si>
    <t>HENNEPIN COUNTY</t>
  </si>
  <si>
    <t>CONSOLIDATED PRECISION PRODUCTS (100%)</t>
  </si>
  <si>
    <t>C,T</t>
  </si>
  <si>
    <t>CenterPoint Energy Houston Electric, LLC substations</t>
  </si>
  <si>
    <t>4500 South Shaver, Building D</t>
  </si>
  <si>
    <t>Houston</t>
  </si>
  <si>
    <t>HARRIS COUNTY</t>
  </si>
  <si>
    <t>CENTERPOINT ENERGY INC (100%)</t>
  </si>
  <si>
    <t>Central Hudson Gas and Electric Corporation Elec T&amp;D Equipment</t>
  </si>
  <si>
    <t>284 South Avenue</t>
  </si>
  <si>
    <t>Poughkeepsie</t>
  </si>
  <si>
    <t>DUTCHESS</t>
  </si>
  <si>
    <t>CENTRAL HUDSON GAS &amp; ELECTRIC CORP (100%)</t>
  </si>
  <si>
    <t>Century Aluminum Sebree LLC</t>
  </si>
  <si>
    <t>9404 STATE ROUTE 2096</t>
  </si>
  <si>
    <t>Robards</t>
  </si>
  <si>
    <t>HENDERSON COUNTY</t>
  </si>
  <si>
    <t>Century Aluminum of South Carolina, Inc.</t>
  </si>
  <si>
    <t>3575 HIGHWAY 52</t>
  </si>
  <si>
    <t>GOOSE CREEK</t>
  </si>
  <si>
    <t>BERKELEY COUNTY</t>
  </si>
  <si>
    <t>Chemours - Corpus Christi Plant</t>
  </si>
  <si>
    <t>2500 4th Street</t>
  </si>
  <si>
    <t>Gregory</t>
  </si>
  <si>
    <t>SAN PATRICIO</t>
  </si>
  <si>
    <t>Chicago White Metal Castings Inc</t>
  </si>
  <si>
    <t>649 N Route 83</t>
  </si>
  <si>
    <t>Bensenville</t>
  </si>
  <si>
    <t>DUPAGE</t>
  </si>
  <si>
    <t>CHICAGO WHITE METAL CASTING INC (100%)</t>
  </si>
  <si>
    <t>Clark Energy Center</t>
  </si>
  <si>
    <t>6520 Glass Factory Road</t>
  </si>
  <si>
    <t>Marcy</t>
  </si>
  <si>
    <t>ONEIDA COUNTY</t>
  </si>
  <si>
    <t>NEW YORK POWER AUTHORITY (100%)</t>
  </si>
  <si>
    <t>Consumers Energy - Electric Asset Management</t>
  </si>
  <si>
    <t>One Energy Plaza</t>
  </si>
  <si>
    <t>Jackson</t>
  </si>
  <si>
    <t>JACKSON COUNTY</t>
  </si>
  <si>
    <t>CMS ENERGY CORP (100%)</t>
  </si>
  <si>
    <t>Cree RTP</t>
  </si>
  <si>
    <t>3028 E. Cornwallis Road</t>
  </si>
  <si>
    <t>Durham</t>
  </si>
  <si>
    <t>DURHAM COUNTY</t>
  </si>
  <si>
    <t>CREE INC (100%)</t>
  </si>
  <si>
    <t>Cree, Inc</t>
  </si>
  <si>
    <t>4600 Silicon Dr.</t>
  </si>
  <si>
    <t>Cypress Semiconductor</t>
  </si>
  <si>
    <t>5204 EAST BEN WHITE BLVD</t>
  </si>
  <si>
    <t>AUSTIN</t>
  </si>
  <si>
    <t>TRAVIS COUNTY</t>
  </si>
  <si>
    <t>CYPRESS SEMICONDUCTOR CORP (100%)</t>
  </si>
  <si>
    <t>DAIKIN AMERICA INC.</t>
  </si>
  <si>
    <t>905 STATE DOCKS ROAD</t>
  </si>
  <si>
    <t>MORGAN COUNTY</t>
  </si>
  <si>
    <t>DAIKIN AMERICA INC (100%)</t>
  </si>
  <si>
    <t>DOW TEXAS OPERATIONS FREEPORT</t>
  </si>
  <si>
    <t>2301 N. BRAZOSPORT BLVD. BUILDING B-101</t>
  </si>
  <si>
    <t>FREEPORT</t>
  </si>
  <si>
    <t>BRAZORIA COUNTY</t>
  </si>
  <si>
    <t>DOW CHEMICAL (100%)</t>
  </si>
  <si>
    <t>C,DD,TT,W,X</t>
  </si>
  <si>
    <t>Delmarva Power &amp; Light Company</t>
  </si>
  <si>
    <t>401 Eagle Run Road</t>
  </si>
  <si>
    <t>Newark</t>
  </si>
  <si>
    <t>NEW CASTLE COUNTY</t>
  </si>
  <si>
    <t>PEPCO HOLDINGS INC (100%)</t>
  </si>
  <si>
    <t>Duke Energy Power Delivery Carolinas</t>
  </si>
  <si>
    <t>526 South Church St</t>
  </si>
  <si>
    <t>Charlotte</t>
  </si>
  <si>
    <t>MECKLENBURG COUNTY</t>
  </si>
  <si>
    <t>DUKE ENERGY CORP (100%)</t>
  </si>
  <si>
    <t>Duke Energy Power Delivery Midwest</t>
  </si>
  <si>
    <t>139 East Fourth Street</t>
  </si>
  <si>
    <t>Cincinnati</t>
  </si>
  <si>
    <t>HAMILTON COUNTY</t>
  </si>
  <si>
    <t>East Garden City Substation</t>
  </si>
  <si>
    <t>595 Stewart Avenue</t>
  </si>
  <si>
    <t>Garden City</t>
  </si>
  <si>
    <t>NASSAU</t>
  </si>
  <si>
    <t>East Kentucky Power Transmission System</t>
  </si>
  <si>
    <t>4775 Lexington Road</t>
  </si>
  <si>
    <t>Winchester</t>
  </si>
  <si>
    <t>EAST KENTUCKY POWER COOPERATIVE (100%)</t>
  </si>
  <si>
    <t>Entergy (all subsidiary companies)</t>
  </si>
  <si>
    <t>639 Loyola Ave.</t>
  </si>
  <si>
    <t>New Orleans</t>
  </si>
  <si>
    <t>ORLEANS PARISH</t>
  </si>
  <si>
    <t>ENTERGY CORP (100%)</t>
  </si>
  <si>
    <t>FPL Transmission and Distribution System</t>
  </si>
  <si>
    <t>2455 Port West Blvd, BLDG-E</t>
  </si>
  <si>
    <t>Riviera Beach</t>
  </si>
  <si>
    <t>PALM BEACH COUNTY</t>
  </si>
  <si>
    <t>FPL GROUP INC (100%)</t>
  </si>
  <si>
    <t>Fairchild Semiconductor</t>
  </si>
  <si>
    <t>125 Crestwood Drive</t>
  </si>
  <si>
    <t>Mountain Top</t>
  </si>
  <si>
    <t>LUZERNE COUNTY</t>
  </si>
  <si>
    <t>SEMICONDUCTOR COMPONENT INDUSTRIES (100%)</t>
  </si>
  <si>
    <t>333 Western Avenue</t>
  </si>
  <si>
    <t>South Portland</t>
  </si>
  <si>
    <t>CUMBERLAND</t>
  </si>
  <si>
    <t>FAIRCHILD SEMICONDUCTOR CORP (100%)</t>
  </si>
  <si>
    <t>FirstEnergy Substation Group</t>
  </si>
  <si>
    <t>76 South Main Street</t>
  </si>
  <si>
    <t>Akron</t>
  </si>
  <si>
    <t>SUMMIT COUNTY</t>
  </si>
  <si>
    <t>FIRSTENERGY GENERATION CORP (100%)</t>
  </si>
  <si>
    <t>G &amp; W Electric Company</t>
  </si>
  <si>
    <t>305 West Crossroads Parkway</t>
  </si>
  <si>
    <t>Bolingbrook</t>
  </si>
  <si>
    <t>WILL</t>
  </si>
  <si>
    <t>G &amp; W ELECTRIC CO (100%)</t>
  </si>
  <si>
    <t>C,QQ,SS</t>
  </si>
  <si>
    <t>GE GLOBAL RESEARCH CENTER</t>
  </si>
  <si>
    <t>ONE RESEARCH CIRCLE</t>
  </si>
  <si>
    <t>NISKAYUNA</t>
  </si>
  <si>
    <t>SCHENECTADY</t>
  </si>
  <si>
    <t>GENERAL ELECTRIC CO (100%)</t>
  </si>
  <si>
    <t>GE's Grid Solutions</t>
  </si>
  <si>
    <t>One Power Lane</t>
  </si>
  <si>
    <t>Charleroi</t>
  </si>
  <si>
    <t>GLOBALFOUNDRIES U.S. 2 LLC - Vermont Facility</t>
  </si>
  <si>
    <t>1000 RIVER STREET - B966</t>
  </si>
  <si>
    <t>ESSEX JUNCTION</t>
  </si>
  <si>
    <t>CHITTENDEN</t>
  </si>
  <si>
    <t>GLOBALFOUNDRIES US INC (100%)</t>
  </si>
  <si>
    <t>GLOBALFOUNDRIES U.S. Inc. Fab 8</t>
  </si>
  <si>
    <t>400 Stone Break Road Extension</t>
  </si>
  <si>
    <t>SARATOGA</t>
  </si>
  <si>
    <t>GLOBALFOUNDRIES US2 LLC East Fishkill Facility</t>
  </si>
  <si>
    <t>2070 ROUTE 52</t>
  </si>
  <si>
    <t>HOPEWELL JUNCTION</t>
  </si>
  <si>
    <t>Gibbons Creek Steam Electric Station</t>
  </si>
  <si>
    <t>12824 FM244</t>
  </si>
  <si>
    <t>ANDERSON</t>
  </si>
  <si>
    <t>Grimes</t>
  </si>
  <si>
    <t>CITY OF GARLAND (47%); CITY OF BRYAN (21.7%); CITY OF DENTON (21.3%); CITY OF GREENVILLE TX (10%)</t>
  </si>
  <si>
    <t>D,DD</t>
  </si>
  <si>
    <t>HECO Distribution and Transmission</t>
  </si>
  <si>
    <t>820 Ward Avenue</t>
  </si>
  <si>
    <t>Honolulu</t>
  </si>
  <si>
    <t>HONOLULU COUNTY</t>
  </si>
  <si>
    <t>HAWAIIAN ELECTRIC CO INC (100%)</t>
  </si>
  <si>
    <t>HONEYWELL INTERNATIONAL INC - BATON ROUGE PLANT</t>
  </si>
  <si>
    <t>2966 LUPINE AVENUE</t>
  </si>
  <si>
    <t>BATON ROUGE</t>
  </si>
  <si>
    <t>EAST BATON ROUGE</t>
  </si>
  <si>
    <t>HONEYWELL INTERNATIONAL INC (100%)</t>
  </si>
  <si>
    <t>HONEYWELL INTERNATIONAL INC - GEISMAR COMPLEX</t>
  </si>
  <si>
    <t>5525 HWY 3115</t>
  </si>
  <si>
    <t>GEISMAR</t>
  </si>
  <si>
    <t>IBERVILLE PARISH</t>
  </si>
  <si>
    <t>Honeywell Aerospace - Plymouth</t>
  </si>
  <si>
    <t>12001 Highway 55</t>
  </si>
  <si>
    <t>Plymouth</t>
  </si>
  <si>
    <t>HENNEPIN</t>
  </si>
  <si>
    <t>IM Flash Technologies, LLC</t>
  </si>
  <si>
    <t>4000 North Flash Drive</t>
  </si>
  <si>
    <t>Lehi</t>
  </si>
  <si>
    <t>UTAH COUNTY</t>
  </si>
  <si>
    <t>MICRON TECHNOLOGY INC (51%); INTEL CORP (49%)</t>
  </si>
  <si>
    <t>INTEL CORPORATION - Ocotillo Campus</t>
  </si>
  <si>
    <t>4500 SOUTH DOBSON ROAD</t>
  </si>
  <si>
    <t>CHANDLER</t>
  </si>
  <si>
    <t>INTEL CORP (100%)</t>
  </si>
  <si>
    <t>INTEL CORPORATION - RIO RANCHO FACILITY</t>
  </si>
  <si>
    <t>4100 SARA ROAD</t>
  </si>
  <si>
    <t>RIO RANCHO</t>
  </si>
  <si>
    <t>SANDOVAL COUNTY</t>
  </si>
  <si>
    <t>INTEL CORPORATION ALOHA CAMPUS</t>
  </si>
  <si>
    <t>3585 S.W. 198TH AVENUE</t>
  </si>
  <si>
    <t>ALOHA</t>
  </si>
  <si>
    <t>INTEL CORPORATION RONLER ACRES CAMPUS</t>
  </si>
  <si>
    <t>2501 NE Century Boulevard</t>
  </si>
  <si>
    <t>HILLSBORO</t>
  </si>
  <si>
    <t>ITC Transmission/Michigan Electric Transmission Company</t>
  </si>
  <si>
    <t>27175 Energy Way</t>
  </si>
  <si>
    <t>Novi</t>
  </si>
  <si>
    <t>OAKLAND COUNTY</t>
  </si>
  <si>
    <t>ITC HOLDINGS CORP (100%)</t>
  </si>
  <si>
    <t>Infineon Technologies Americas Corp</t>
  </si>
  <si>
    <t>41915 Business Park Dr</t>
  </si>
  <si>
    <t>Temecula</t>
  </si>
  <si>
    <t>RIVERSIDE COUNTY</t>
  </si>
  <si>
    <t>INFINEON TECHNOLOGIES AMERICAS CORP (100%)</t>
  </si>
  <si>
    <t>Jireh Semiconductor, Inc.</t>
  </si>
  <si>
    <t>3131 Ne Brookwood Pkwy</t>
  </si>
  <si>
    <t>Hillsboro</t>
  </si>
  <si>
    <t>ALPHA &amp; OMEGA SEMICONDUCTOR (100%)</t>
  </si>
  <si>
    <t>KCP&amp;L T&amp;D</t>
  </si>
  <si>
    <t>1200 Main Street</t>
  </si>
  <si>
    <t>Kansas City</t>
  </si>
  <si>
    <t>JACKSON</t>
  </si>
  <si>
    <t>GREAT PLAINS ENERGY INC (100%)</t>
  </si>
  <si>
    <t>Kern River Cogeneration Facility</t>
  </si>
  <si>
    <t>1546 SW China Grade Loop</t>
  </si>
  <si>
    <t>BAKERSFIELD</t>
  </si>
  <si>
    <t>KERN COUNTY</t>
  </si>
  <si>
    <t>CHEVRON CORP (100%)</t>
  </si>
  <si>
    <t>C,DD</t>
  </si>
  <si>
    <t>LCRA Transmission Services</t>
  </si>
  <si>
    <t>3700 Lake Austin Blvd</t>
  </si>
  <si>
    <t>Austin</t>
  </si>
  <si>
    <t>LOWER COLORADO RIVER AUTHORITY (100%)</t>
  </si>
  <si>
    <t>LG&amp;E and KU Energy, LLC - Subpart DD SF6</t>
  </si>
  <si>
    <t>220 West Main Street</t>
  </si>
  <si>
    <t>Louisville</t>
  </si>
  <si>
    <t>LG&amp;E &amp; KU ENERGY LLC (100%)</t>
  </si>
  <si>
    <t>LIPA T&amp;D System</t>
  </si>
  <si>
    <t>333 Earle Ovington Blvd</t>
  </si>
  <si>
    <t>Uniondale</t>
  </si>
  <si>
    <t>LONG ISLAND POWER AUTHORITY (100%)</t>
  </si>
  <si>
    <t>Liberty Utilities Kodiak Service Center</t>
  </si>
  <si>
    <t>3400 S. Kodiak Rd.</t>
  </si>
  <si>
    <t>Joplin</t>
  </si>
  <si>
    <t>THE EMPIRE DISTRICT ELECTRIC CO (100%)</t>
  </si>
  <si>
    <t>Los Angeles Department of Water and Power - electric power transmission &amp; distribution entity (SF6)</t>
  </si>
  <si>
    <t>111 N. Hope Street</t>
  </si>
  <si>
    <t>Los Angeles</t>
  </si>
  <si>
    <t>LOS ANGELES COUNTY</t>
  </si>
  <si>
    <t>CITY OF LOS ANGELES DEPARTMENT OF WATER &amp; POWER (100%)</t>
  </si>
  <si>
    <t>MEXICHEM FLUOR INC.</t>
  </si>
  <si>
    <t>4990B ICI ROAD</t>
  </si>
  <si>
    <t>SAINT GABRIEL</t>
  </si>
  <si>
    <t>IBERVILLE</t>
  </si>
  <si>
    <t>MEXICHEM FLUOR INC (100%)</t>
  </si>
  <si>
    <t>MICROCHIP TECHNOLOGY INC</t>
  </si>
  <si>
    <t>21015 SOUTHEAST STARK STREET</t>
  </si>
  <si>
    <t>GRESHAM</t>
  </si>
  <si>
    <t>MULTNOMAH COUNTY</t>
  </si>
  <si>
    <t>MICROCHIP TECHNOLOGY INC (100%)</t>
  </si>
  <si>
    <t>MICRON TECHNOLOGY, INC.</t>
  </si>
  <si>
    <t>8000 SOUTH FEDERAL WAY</t>
  </si>
  <si>
    <t>BOISE</t>
  </si>
  <si>
    <t>ADA COUNTY</t>
  </si>
  <si>
    <t>MICRON TECHNOLOGY INC (100%)</t>
  </si>
  <si>
    <t>MagRetech LLC</t>
  </si>
  <si>
    <t>301 Count Road 177</t>
  </si>
  <si>
    <t>Bellevue</t>
  </si>
  <si>
    <t>SANDUSKY COUNTY</t>
  </si>
  <si>
    <t>MAGRETECH LLC (100%)</t>
  </si>
  <si>
    <t>Magnesium Products of America, Inc</t>
  </si>
  <si>
    <t>2001 Industrial Dr</t>
  </si>
  <si>
    <t>Eaton Rapids</t>
  </si>
  <si>
    <t>EATON COUNTY</t>
  </si>
  <si>
    <t>MAGNESIUM PRODUCTS OF AMERICA (100%)</t>
  </si>
  <si>
    <t>Magnitude 7 Metals, LLC</t>
  </si>
  <si>
    <t>391 St. Jude Industrial Park</t>
  </si>
  <si>
    <t>Marston</t>
  </si>
  <si>
    <t>NEW MADRID COUNTY</t>
  </si>
  <si>
    <t>Magnitude 7 Metals, LLC (100%)</t>
  </si>
  <si>
    <t>Maxim Integrated Products</t>
  </si>
  <si>
    <t>14320 SW JENKINS ROAD</t>
  </si>
  <si>
    <t>BEAVERTON</t>
  </si>
  <si>
    <t>MAXIM INTEGRATED PRODUCTS INC (100%)</t>
  </si>
  <si>
    <t>Microchip Technology</t>
  </si>
  <si>
    <t>1150 E. Cheyenne Mountain Boulevard</t>
  </si>
  <si>
    <t>Colorado Springs</t>
  </si>
  <si>
    <t>EL PASO COUNTY</t>
  </si>
  <si>
    <t>Microchip Technology Inc.</t>
  </si>
  <si>
    <t xml:space="preserve">1200 S. 52nd Street </t>
  </si>
  <si>
    <t>Tempe</t>
  </si>
  <si>
    <t>Micron Technology, Inc.</t>
  </si>
  <si>
    <t>9600 Godwin Drive</t>
  </si>
  <si>
    <t>Manassas</t>
  </si>
  <si>
    <t>MANASSAS CITY</t>
  </si>
  <si>
    <t>MidAmerican Energy Company</t>
  </si>
  <si>
    <t>666 Grand Avenue, Suite 500</t>
  </si>
  <si>
    <t>Des Moines</t>
  </si>
  <si>
    <t>POLK COUNTY</t>
  </si>
  <si>
    <t>BERKSHIRE HATHAWAY INC (100%)</t>
  </si>
  <si>
    <t>Mitsubishi Electric Power Products, Inc.</t>
  </si>
  <si>
    <t>530 Keystone Drive</t>
  </si>
  <si>
    <t>Warrendale</t>
  </si>
  <si>
    <t>ALLEGHENY</t>
  </si>
  <si>
    <t>MITSUBISHI ELECTRIC US HOLDINGS (100%)</t>
  </si>
  <si>
    <t>OO,QQ,SS</t>
  </si>
  <si>
    <t>Muscatine</t>
  </si>
  <si>
    <t>3205 CEDAR ST</t>
  </si>
  <si>
    <t>MUSCATINE</t>
  </si>
  <si>
    <t>MUSCATINE POWER &amp; WATER (100%)</t>
  </si>
  <si>
    <t>C,D,DD</t>
  </si>
  <si>
    <t>NIPSCO Electric Transmission</t>
  </si>
  <si>
    <t>801 East 86th Avenue</t>
  </si>
  <si>
    <t>Merrillville</t>
  </si>
  <si>
    <t>LAKE COUNTY</t>
  </si>
  <si>
    <t>NISOURCE INC (100%)</t>
  </si>
  <si>
    <t>NPPD T&amp;D System</t>
  </si>
  <si>
    <t>1414 15th Street</t>
  </si>
  <si>
    <t>PLATTE COUNTY</t>
  </si>
  <si>
    <t>NEBRASKA PUBLIC POWER DISTRICT (100%)</t>
  </si>
  <si>
    <t>NXP Semiconductors - EB site</t>
  </si>
  <si>
    <t>3501 Ed Bluestein Blvd.</t>
  </si>
  <si>
    <t>NXP SEMICONDUCTORS USA (100%)</t>
  </si>
  <si>
    <t>NXP Semiconductors - OH site</t>
  </si>
  <si>
    <t>6501 W. William Cannon Dr.</t>
  </si>
  <si>
    <t>NXP Semiconductors Chandler Site</t>
  </si>
  <si>
    <t>1300 N. Alma School Rd.</t>
  </si>
  <si>
    <t>Chandler</t>
  </si>
  <si>
    <t>Nevada Power d/b/a NV Energy Transmission</t>
  </si>
  <si>
    <t>6226 West Sahara Ave</t>
  </si>
  <si>
    <t>Las Vegas</t>
  </si>
  <si>
    <t>NV ENERGY (100%)</t>
  </si>
  <si>
    <t>New England Power Company</t>
  </si>
  <si>
    <t>40 Sylvan Road</t>
  </si>
  <si>
    <t>Waltham</t>
  </si>
  <si>
    <t>MIDDLESEX</t>
  </si>
  <si>
    <t>NATIONAL GRID USA (100%)</t>
  </si>
  <si>
    <t>Newport Fab LLC (dba TowerJazz)</t>
  </si>
  <si>
    <t>4321 Jamboree Road</t>
  </si>
  <si>
    <t>Newport Beach</t>
  </si>
  <si>
    <t>JAZZ SEMICONDUCTOR INC (100%)</t>
  </si>
  <si>
    <t>Northern States Power Company, A Minnesota Corporation - Subpart DD</t>
  </si>
  <si>
    <t>414 Nicollet Mall</t>
  </si>
  <si>
    <t>Minneapolis</t>
  </si>
  <si>
    <t>XCEL ENERGY (100%)</t>
  </si>
  <si>
    <t>ON Semiconductor</t>
  </si>
  <si>
    <t>2300 Buckskin Rd</t>
  </si>
  <si>
    <t>Pocatello</t>
  </si>
  <si>
    <t>BANNOCK</t>
  </si>
  <si>
    <t>23400 NE Glisan Street</t>
  </si>
  <si>
    <t>Gresham</t>
  </si>
  <si>
    <t>Oklahoma Gas &amp; Electric Co.</t>
  </si>
  <si>
    <t>321 N Harvey Mailcode WN50</t>
  </si>
  <si>
    <t>Oklahoma City</t>
  </si>
  <si>
    <t>OKLAHOMA COUNTY</t>
  </si>
  <si>
    <t>OGE ENERGY CORP (100%)</t>
  </si>
  <si>
    <t>Oncor Electric Delivery</t>
  </si>
  <si>
    <t>1616 Woodall Rodgers Freeway</t>
  </si>
  <si>
    <t>Dallas</t>
  </si>
  <si>
    <t>DALLAS COUNTY</t>
  </si>
  <si>
    <t>SEMPRA ENERGY INC (80.03%); TEXAS TRANSMISSION HOLDING CORP (19.75%)</t>
  </si>
  <si>
    <t>PECO Transmission and Distribution</t>
  </si>
  <si>
    <t>2301 Market Street  S7-2</t>
  </si>
  <si>
    <t>Philadelphia</t>
  </si>
  <si>
    <t>EXELON CORP (100%)</t>
  </si>
  <si>
    <t>PGE T&amp;D Facility</t>
  </si>
  <si>
    <t>121 SW Salmon Street</t>
  </si>
  <si>
    <t>Portland</t>
  </si>
  <si>
    <t>PORTLAND GENERAL ELECTRIC CO (100%)</t>
  </si>
  <si>
    <t>PNM Electric Operations</t>
  </si>
  <si>
    <t>4201 Edith Boulevard NE</t>
  </si>
  <si>
    <t>Albuquerque</t>
  </si>
  <si>
    <t>BERNALILLO COUNTY</t>
  </si>
  <si>
    <t>PNM RESOURCES INC (100%)</t>
  </si>
  <si>
    <t>PPL Electric Utilities</t>
  </si>
  <si>
    <t>2 North 9th Street</t>
  </si>
  <si>
    <t>Allentown</t>
  </si>
  <si>
    <t>LEHIGH COUNTY</t>
  </si>
  <si>
    <t>PPL CORP (100%)</t>
  </si>
  <si>
    <t>PREPA Electrical Transmission and Distribution Equiment</t>
  </si>
  <si>
    <t>Ponce de Leon Avenue Box 364267</t>
  </si>
  <si>
    <t>San Juan</t>
  </si>
  <si>
    <t>SAN JUAN MUNICIPIO</t>
  </si>
  <si>
    <t>PUERTO RICO ELECTRIC POWER AUTHORITY COMMONWEALTH OF PUERTO RICO (100%)</t>
  </si>
  <si>
    <t>PSE&amp;G Subpart DD</t>
  </si>
  <si>
    <t>80 Park Plaza</t>
  </si>
  <si>
    <t>ESSEX COUNTY</t>
  </si>
  <si>
    <t>PUBLIC SERVICE ENTERPRISE GROUP INC (100%)</t>
  </si>
  <si>
    <t>PacifiCorp (T&amp;D System)</t>
  </si>
  <si>
    <t>1407 west North Temple, Suite 110</t>
  </si>
  <si>
    <t>Salt Lake City</t>
  </si>
  <si>
    <t>SALT LAKE COUNTY</t>
  </si>
  <si>
    <t>Pacific Gas and Electric Company (PG&amp;E) - SF6 Emissions</t>
  </si>
  <si>
    <t>77 Beale Street</t>
  </si>
  <si>
    <t>San Francisco</t>
  </si>
  <si>
    <t>SAN FRANCISCO COUNTY</t>
  </si>
  <si>
    <t>PACIFIC GAS &amp; ELECTRIC CO (100%)</t>
  </si>
  <si>
    <t>Pepco</t>
  </si>
  <si>
    <t>3400 Benning Road NE</t>
  </si>
  <si>
    <t>Washington DE</t>
  </si>
  <si>
    <t>Polar Semiconductor LLC</t>
  </si>
  <si>
    <t>2800 E Old Shakopee Rd</t>
  </si>
  <si>
    <t>Bloomington</t>
  </si>
  <si>
    <t>POLAR SEMICONDUCTOR LLC (100%)</t>
  </si>
  <si>
    <t>Public Service Company of Colorado - Subpart DD</t>
  </si>
  <si>
    <t>Puget Sound Energy T&amp;D</t>
  </si>
  <si>
    <t>10885 N.E. 4th Street</t>
  </si>
  <si>
    <t>KING COUNTY</t>
  </si>
  <si>
    <t>PUGET SOUND ENERGY (100%)</t>
  </si>
  <si>
    <t>QORVO</t>
  </si>
  <si>
    <t>7628 Thorndike Road</t>
  </si>
  <si>
    <t>Greensboro</t>
  </si>
  <si>
    <t>GUILFORD COUNTY</t>
  </si>
  <si>
    <t>QORVO INC (100%)</t>
  </si>
  <si>
    <t>Qorvo Texas LLC</t>
  </si>
  <si>
    <t>500 W Renner Road</t>
  </si>
  <si>
    <t>Richardson</t>
  </si>
  <si>
    <t>COLLIN COUNTY</t>
  </si>
  <si>
    <t>Qorvo US, Inc.</t>
  </si>
  <si>
    <t>2300 NE Brookwood Parkway</t>
  </si>
  <si>
    <t>Renesas Electronics America Inc.</t>
  </si>
  <si>
    <t>1650 Robert J. Conlan Blvd., NE</t>
  </si>
  <si>
    <t>Palm Bay</t>
  </si>
  <si>
    <t>BREVARD COUNTY</t>
  </si>
  <si>
    <t>Renesas Electronics America Inc (100%)</t>
  </si>
  <si>
    <t>Rochester Gas and Electric - Subpart DD</t>
  </si>
  <si>
    <t>89 East Avenue</t>
  </si>
  <si>
    <t>Rochester</t>
  </si>
  <si>
    <t>MONROE COUNTY</t>
  </si>
  <si>
    <t>IBERDROLA USA INC (100%)</t>
  </si>
  <si>
    <t>S&amp;C Electric Company</t>
  </si>
  <si>
    <t>6601 N. Ridge Blvd.</t>
  </si>
  <si>
    <t>Chicago</t>
  </si>
  <si>
    <t>COOK COUNTY</t>
  </si>
  <si>
    <t>S&amp;C ELECTRIC CO (100%)</t>
  </si>
  <si>
    <t>SKYWATER TECHNOLOGY FOUNDRY INC</t>
  </si>
  <si>
    <t>2401 E. 86TH ST.</t>
  </si>
  <si>
    <t>SKYWATER TECHNOLOGY FOUNDRY INC (100%)</t>
  </si>
  <si>
    <t>SYCAMORE COGENERATION Facility</t>
  </si>
  <si>
    <t>Salt River Project - T &amp; D Equipment</t>
  </si>
  <si>
    <t>1521 N. Project Drive</t>
  </si>
  <si>
    <t>MARICOPA</t>
  </si>
  <si>
    <t>TUCSON ELECTRIC POWER (7.15%); SALT RIVER PROJECT (62.01%); EL PASO ELECTRIC CO (5.8%); SOUTHERN CALIFORNIA EDISON (5.1%); PNM RESOURCES INC (3.75%); ARIZONA PUBLIC SERVICE CO (11.93%); SOUTHERN CALIFORNIA PUBLIC POWER AUTHORITY (1.37%)</t>
  </si>
  <si>
    <t>Samsung Austin Semiconductor</t>
  </si>
  <si>
    <t>12100 Samsung Blvd</t>
  </si>
  <si>
    <t>TRAVIS</t>
  </si>
  <si>
    <t>SAMSUNG ELECTRONICS AMERICA INC (100%)</t>
  </si>
  <si>
    <t>Seattle City Light</t>
  </si>
  <si>
    <t>700 5th Ave, Suite 3300, PO Box 34023</t>
  </si>
  <si>
    <t>Seattle</t>
  </si>
  <si>
    <t>CITY OF SEATTLE (SEATTLE CITY LIGHT DEPARTMENT) (100%)</t>
  </si>
  <si>
    <t>Shiloh Clarksville</t>
  </si>
  <si>
    <t>901 Alfred Thun Road</t>
  </si>
  <si>
    <t>Clarksville</t>
  </si>
  <si>
    <t>MONTGOMERY COUNTY</t>
  </si>
  <si>
    <t>SHILOH INDUSTRIES INC (100%)</t>
  </si>
  <si>
    <t>Sierra Pacific Power Co d/b/a NV Energy Transmission</t>
  </si>
  <si>
    <t>6226 W Sahara Ave</t>
  </si>
  <si>
    <t>Skyworks Solutions, Inc.</t>
  </si>
  <si>
    <t>20 Sylvan Road</t>
  </si>
  <si>
    <t>Woburn</t>
  </si>
  <si>
    <t>SKYWORKS SOLUTIONS INC (100%)</t>
  </si>
  <si>
    <t>Southern California Edison</t>
  </si>
  <si>
    <t>2244 Walnut Grove Avenue</t>
  </si>
  <si>
    <t>Rosemead</t>
  </si>
  <si>
    <t>EDISON INTERNATIONAL (100%)</t>
  </si>
  <si>
    <t>Southern Company Transmission and Distribution</t>
  </si>
  <si>
    <t>30 Ivan Allen Jr. Blvd. NW</t>
  </si>
  <si>
    <t>Atlanta</t>
  </si>
  <si>
    <t>FULTON COUNTY</t>
  </si>
  <si>
    <t>SOUTHERN CO (100%)</t>
  </si>
  <si>
    <t>Southwestern Public Service Company - Subpart DD</t>
  </si>
  <si>
    <t>Spartan Light Metal Products</t>
  </si>
  <si>
    <t>2510 Lakeview Road</t>
  </si>
  <si>
    <t>AUDRAIN COUNTY</t>
  </si>
  <si>
    <t>SPARTAN LIGHT METAL PRODUCTS INC (100%)</t>
  </si>
  <si>
    <t>Spartan Light Metal Products, Inc.</t>
  </si>
  <si>
    <t>510 East McClurken Ave</t>
  </si>
  <si>
    <t>Sparta</t>
  </si>
  <si>
    <t>RANDOLPH COUNTY</t>
  </si>
  <si>
    <t>T&amp;D FLORIDA</t>
  </si>
  <si>
    <t>299 FIRST AVE N</t>
  </si>
  <si>
    <t>SAINT PETERSBURG</t>
  </si>
  <si>
    <t>PINELLAS COUNTY</t>
  </si>
  <si>
    <t>TAC Manufacturing</t>
  </si>
  <si>
    <t>4111 County Farm Rd.</t>
  </si>
  <si>
    <t>TAC MANUFACTURING (100%)</t>
  </si>
  <si>
    <t>TEXAS INSTRUMENTS NORTH CAMPUS</t>
  </si>
  <si>
    <t>13500 NORTH CENTRAL EXPRESSWAY</t>
  </si>
  <si>
    <t>DALLAS</t>
  </si>
  <si>
    <t>TEXAS INSTRUMENTS INC (100%)</t>
  </si>
  <si>
    <t>TG Missouri Corporation</t>
  </si>
  <si>
    <t>2200 Plattin Road</t>
  </si>
  <si>
    <t>Perryville</t>
  </si>
  <si>
    <t>PERRY COUNTY</t>
  </si>
  <si>
    <t>TOYODA GOSEI NORTH AMERICA (80%); MITSUI &amp; CO (USA) INC (20%)</t>
  </si>
  <si>
    <t>TSI SEMICONDUCTORS LLC</t>
  </si>
  <si>
    <t>7501 Foothills Blvd.</t>
  </si>
  <si>
    <t>Roseville</t>
  </si>
  <si>
    <t>PLACER COUNTY</t>
  </si>
  <si>
    <t>SOUTHHALL GROUP HOLDINGS LLC (100%)</t>
  </si>
  <si>
    <t>TVA Transmission System</t>
  </si>
  <si>
    <t xml:space="preserve">1101 Market St. </t>
  </si>
  <si>
    <t>Chattanooga</t>
  </si>
  <si>
    <t>Tampa Electric Company</t>
  </si>
  <si>
    <t>PO Box 111</t>
  </si>
  <si>
    <t>Tampa</t>
  </si>
  <si>
    <t>HILLSBOROUGH COUNTY</t>
  </si>
  <si>
    <t>TECO ENERGY INC (100%)</t>
  </si>
  <si>
    <t>Terves Inc</t>
  </si>
  <si>
    <t>24112 Rockwell Drive</t>
  </si>
  <si>
    <t>Euclid</t>
  </si>
  <si>
    <t>CUYAHOGA COUNTY</t>
  </si>
  <si>
    <t>Terves INC (100%)</t>
  </si>
  <si>
    <t>Texas Instruments - Sherman</t>
  </si>
  <si>
    <t>6412 US Hwy 75 South</t>
  </si>
  <si>
    <t>Sherman</t>
  </si>
  <si>
    <t>Texas Instruments Incorporated - Maine Fab</t>
  </si>
  <si>
    <t>5 Foden Road</t>
  </si>
  <si>
    <t>CUMBERLAND COUNTY</t>
  </si>
  <si>
    <t>Texas Instruments Richardson</t>
  </si>
  <si>
    <t>300 West Renner Road</t>
  </si>
  <si>
    <t>Texas New Mexico Power</t>
  </si>
  <si>
    <t>577 N. Garden Ridge Boulevard</t>
  </si>
  <si>
    <t>Lewisville</t>
  </si>
  <si>
    <t>DENTON COUNTY</t>
  </si>
  <si>
    <t>TowerJazz Texas</t>
  </si>
  <si>
    <t>9651 Westover Hills Blvd</t>
  </si>
  <si>
    <t>San Antonio</t>
  </si>
  <si>
    <t>BEXAR COUNTY</t>
  </si>
  <si>
    <t>TOWERJAZZ TEXAS INC (100%)</t>
  </si>
  <si>
    <t>Transmission and Distribution</t>
  </si>
  <si>
    <t xml:space="preserve">100 North Stanton Street </t>
  </si>
  <si>
    <t>El Paso, TX</t>
  </si>
  <si>
    <t>EL PASO</t>
  </si>
  <si>
    <t>EL PASO ELECTRIC CO (100%)</t>
  </si>
  <si>
    <t>Tucson Electric Power Company</t>
  </si>
  <si>
    <t>88 East Broadway Blvd.</t>
  </si>
  <si>
    <t>Tucson</t>
  </si>
  <si>
    <t>PIMA COUNTY</t>
  </si>
  <si>
    <t>UNS ENERGY CORP (100%)</t>
  </si>
  <si>
    <t>US MAGNESIUM LLC</t>
  </si>
  <si>
    <t>12819 North Skull Valley Rd</t>
  </si>
  <si>
    <t>Grantsville</t>
  </si>
  <si>
    <t>TOOELE COUNTY</t>
  </si>
  <si>
    <t>THE RENCO GROUP INC (100%)</t>
  </si>
  <si>
    <t>Vermont Electric Power Company</t>
  </si>
  <si>
    <t>366 Pinnacle Ridge Rd</t>
  </si>
  <si>
    <t>Rutland</t>
  </si>
  <si>
    <t>RUTLAND COUNTY</t>
  </si>
  <si>
    <t>VERMONT ELECTRIC POWER CO (100%)</t>
  </si>
  <si>
    <t>Versum Materials US, LLC</t>
  </si>
  <si>
    <t>357 MARIAN AVENUE</t>
  </si>
  <si>
    <t>TAMAQUA</t>
  </si>
  <si>
    <t>SCHUYLKILL COUNTY</t>
  </si>
  <si>
    <t>VERSUM MATERIALS US LLC (100%)</t>
  </si>
  <si>
    <t>Virginia Electric and Power Company</t>
  </si>
  <si>
    <t>120 Tredegar Street</t>
  </si>
  <si>
    <t>Richmond</t>
  </si>
  <si>
    <t>RICHMOND CITY</t>
  </si>
  <si>
    <t>DOMINION ENERGY INC (100%)</t>
  </si>
  <si>
    <t>WAPA</t>
  </si>
  <si>
    <t>12155 West Alameda Parkway</t>
  </si>
  <si>
    <t>Lakewood</t>
  </si>
  <si>
    <t>N/A FEDERAL GOVERNMENT (100%)</t>
  </si>
  <si>
    <t>WaferTech LLC</t>
  </si>
  <si>
    <t>5509 NW Parker St.</t>
  </si>
  <si>
    <t>Camas</t>
  </si>
  <si>
    <t>WAFERTECH LLC (100%)</t>
  </si>
  <si>
    <t>Westar Energy, Inc.</t>
  </si>
  <si>
    <t>818 S Kansas Ave</t>
  </si>
  <si>
    <t>Topeka</t>
  </si>
  <si>
    <t>SHAWNEE COUNTY</t>
  </si>
  <si>
    <t>WESTAR ENERGY INC (100%)</t>
  </si>
  <si>
    <t>X-FAB Texas Inc.</t>
  </si>
  <si>
    <t>2301 N. University Ave.</t>
  </si>
  <si>
    <t>Lubbock</t>
  </si>
  <si>
    <t>LUBBOCK</t>
  </si>
  <si>
    <t>X-FAB SEMICONDUCTOR FOUNDRIES AG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000"/>
  </numFmts>
  <fonts count="4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Calibri"/>
      <family val="2"/>
    </font>
    <font>
      <sz val="11"/>
      <color theme="1"/>
      <name val="Arial"/>
      <family val="2"/>
    </font>
    <font>
      <b/>
      <sz val="11"/>
      <color theme="1"/>
      <name val="Calibri"/>
      <family val="2"/>
    </font>
    <font>
      <b/>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b/>
      <sz val="12"/>
      <color theme="1"/>
      <name val="Calibri"/>
      <family val="2"/>
      <scheme val="minor"/>
    </font>
    <font>
      <sz val="9"/>
      <color rgb="FF000000"/>
      <name val="Arial"/>
      <family val="2"/>
    </font>
    <font>
      <u/>
      <sz val="11"/>
      <color theme="1"/>
      <name val="Calibri"/>
      <family val="2"/>
    </font>
    <font>
      <u/>
      <sz val="11"/>
      <color rgb="FF0000FF"/>
      <name val="Arial"/>
      <family val="2"/>
    </font>
    <font>
      <sz val="11"/>
      <color theme="0" tint="-0.34998626667073579"/>
      <name val="Calibri"/>
      <family val="2"/>
    </font>
    <font>
      <b/>
      <sz val="11"/>
      <color rgb="FF000000"/>
      <name val="Calibri"/>
      <family val="2"/>
    </font>
    <font>
      <b/>
      <i/>
      <sz val="9"/>
      <color theme="1"/>
      <name val="Arial"/>
      <family val="2"/>
    </font>
  </fonts>
  <fills count="3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4472C4"/>
        <bgColor rgb="FF4472C4"/>
      </patternFill>
    </fill>
    <fill>
      <patternFill patternType="solid">
        <fgColor rgb="FFD9E1F2"/>
        <bgColor rgb="FFD9E1F2"/>
      </patternFill>
    </fill>
    <fill>
      <patternFill patternType="solid">
        <fgColor theme="7" tint="0.39997558519241921"/>
        <bgColor indexed="64"/>
      </patternFill>
    </fill>
    <fill>
      <patternFill patternType="solid">
        <fgColor rgb="FFFFFF00"/>
        <bgColor rgb="FFFFFF00"/>
      </patternFill>
    </fill>
    <fill>
      <patternFill patternType="solid">
        <fgColor rgb="FFCCFFFF"/>
        <bgColor rgb="FFCCFFFF"/>
      </patternFill>
    </fill>
  </fills>
  <borders count="3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style="thin">
        <color rgb="FF8EA9DB"/>
      </left>
      <right/>
      <top style="thin">
        <color rgb="FF8EA9DB"/>
      </top>
      <bottom/>
      <diagonal/>
    </border>
    <border>
      <left/>
      <right/>
      <top style="thin">
        <color rgb="FF9CC2E5"/>
      </top>
      <bottom style="thin">
        <color rgb="FF9CC2E5"/>
      </bottom>
      <diagonal/>
    </border>
    <border>
      <left style="thin">
        <color rgb="FF000000"/>
      </left>
      <right style="thin">
        <color rgb="FF000000"/>
      </right>
      <top style="thin">
        <color rgb="FF000000"/>
      </top>
      <bottom style="thin">
        <color rgb="FF000000"/>
      </bottom>
      <diagonal/>
    </border>
  </borders>
  <cellStyleXfs count="31">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0" fillId="0" borderId="0"/>
    <xf numFmtId="0" fontId="10" fillId="0" borderId="0"/>
    <xf numFmtId="0" fontId="10" fillId="0" borderId="0"/>
  </cellStyleXfs>
  <cellXfs count="29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14" fontId="0" fillId="0" borderId="0" xfId="0" applyNumberFormat="1"/>
    <xf numFmtId="0" fontId="29" fillId="0" borderId="0" xfId="0" applyFont="1"/>
    <xf numFmtId="0" fontId="1" fillId="25" borderId="0" xfId="0" applyFont="1" applyFill="1"/>
    <xf numFmtId="0" fontId="0" fillId="25" borderId="0" xfId="0" applyFill="1"/>
    <xf numFmtId="0" fontId="1" fillId="26" borderId="0" xfId="11" applyFont="1" applyFill="1" applyAlignment="1">
      <alignment horizontal="left"/>
    </xf>
    <xf numFmtId="0" fontId="12" fillId="26" borderId="0" xfId="11" applyFont="1" applyFill="1" applyAlignment="1">
      <alignment horizontal="left"/>
    </xf>
    <xf numFmtId="0" fontId="0" fillId="26" borderId="0" xfId="0" applyFill="1"/>
    <xf numFmtId="0" fontId="1" fillId="0" borderId="0" xfId="11" applyFont="1" applyAlignment="1">
      <alignment horizontal="left"/>
    </xf>
    <xf numFmtId="0" fontId="1" fillId="14" borderId="0" xfId="11" applyFont="1" applyFill="1" applyAlignment="1">
      <alignment horizontal="left"/>
    </xf>
    <xf numFmtId="0" fontId="0" fillId="27" borderId="0" xfId="0" applyFill="1"/>
    <xf numFmtId="0" fontId="0" fillId="28" borderId="0" xfId="0" applyFill="1"/>
    <xf numFmtId="0" fontId="0" fillId="11" borderId="0" xfId="0" applyFill="1"/>
    <xf numFmtId="0" fontId="0" fillId="29" borderId="0" xfId="0" applyFill="1"/>
    <xf numFmtId="0" fontId="0" fillId="30" borderId="0" xfId="0" applyFill="1"/>
    <xf numFmtId="0" fontId="30" fillId="0" borderId="0" xfId="28"/>
    <xf numFmtId="0" fontId="29" fillId="0" borderId="0" xfId="28" applyFont="1"/>
    <xf numFmtId="0" fontId="31" fillId="0" borderId="0" xfId="28" applyFont="1"/>
    <xf numFmtId="0" fontId="32" fillId="0" borderId="0" xfId="28" applyFont="1"/>
    <xf numFmtId="0" fontId="28" fillId="0" borderId="0" xfId="28" applyFont="1"/>
    <xf numFmtId="0" fontId="33" fillId="3" borderId="0" xfId="28" applyFont="1" applyFill="1"/>
    <xf numFmtId="0" fontId="33" fillId="0" borderId="0" xfId="28" applyFont="1"/>
    <xf numFmtId="0" fontId="34" fillId="0" borderId="0" xfId="28" applyFont="1"/>
    <xf numFmtId="0" fontId="35" fillId="0" borderId="0" xfId="0" applyFont="1"/>
    <xf numFmtId="0" fontId="33" fillId="0" borderId="0" xfId="0" applyFont="1"/>
    <xf numFmtId="0" fontId="33" fillId="0" borderId="0" xfId="28" applyFont="1" applyAlignment="1">
      <alignment wrapText="1"/>
    </xf>
    <xf numFmtId="0" fontId="34" fillId="0" borderId="23" xfId="28" applyFont="1" applyBorder="1"/>
    <xf numFmtId="0" fontId="34" fillId="0" borderId="24" xfId="28" applyFont="1" applyBorder="1"/>
    <xf numFmtId="0" fontId="36" fillId="0" borderId="0" xfId="28" applyFont="1"/>
    <xf numFmtId="0" fontId="34" fillId="0" borderId="25" xfId="28" applyFont="1" applyBorder="1"/>
    <xf numFmtId="0" fontId="33" fillId="0" borderId="26" xfId="28" applyFont="1" applyBorder="1"/>
    <xf numFmtId="0" fontId="33" fillId="0" borderId="27" xfId="28" applyFont="1" applyBorder="1"/>
    <xf numFmtId="0" fontId="33" fillId="0" borderId="28" xfId="28" applyFont="1" applyBorder="1"/>
    <xf numFmtId="0" fontId="33" fillId="0" borderId="29" xfId="28" applyFont="1" applyBorder="1"/>
    <xf numFmtId="0" fontId="33" fillId="0" borderId="30" xfId="28" applyFont="1" applyBorder="1"/>
    <xf numFmtId="0" fontId="10" fillId="0" borderId="0" xfId="29"/>
    <xf numFmtId="0" fontId="37" fillId="0" borderId="0" xfId="29" applyFont="1"/>
    <xf numFmtId="0" fontId="10" fillId="0" borderId="16" xfId="29" applyBorder="1"/>
    <xf numFmtId="0" fontId="10" fillId="0" borderId="17" xfId="29" applyBorder="1"/>
    <xf numFmtId="0" fontId="10" fillId="0" borderId="18" xfId="29" applyBorder="1"/>
    <xf numFmtId="0" fontId="10" fillId="0" borderId="19" xfId="29" applyBorder="1"/>
    <xf numFmtId="0" fontId="10" fillId="0" borderId="20" xfId="29" applyBorder="1"/>
    <xf numFmtId="0" fontId="10" fillId="0" borderId="21" xfId="29" applyBorder="1"/>
    <xf numFmtId="0" fontId="1" fillId="0" borderId="6" xfId="29" applyFont="1" applyBorder="1"/>
    <xf numFmtId="0" fontId="1" fillId="0" borderId="6" xfId="29" applyFont="1" applyBorder="1" applyAlignment="1">
      <alignment horizontal="right"/>
    </xf>
    <xf numFmtId="0" fontId="10" fillId="0" borderId="6" xfId="29" applyBorder="1"/>
    <xf numFmtId="0" fontId="10" fillId="0" borderId="15" xfId="29" applyBorder="1"/>
    <xf numFmtId="0" fontId="0" fillId="0" borderId="31" xfId="30" applyFont="1" applyBorder="1" applyAlignment="1">
      <alignment horizontal="left"/>
    </xf>
    <xf numFmtId="0" fontId="0" fillId="0" borderId="0" xfId="30" applyFont="1" applyAlignment="1">
      <alignment horizontal="left"/>
    </xf>
    <xf numFmtId="0" fontId="0" fillId="0" borderId="6" xfId="30" applyFont="1" applyBorder="1" applyAlignment="1">
      <alignment horizontal="left"/>
    </xf>
    <xf numFmtId="0" fontId="10" fillId="0" borderId="0" xfId="29" applyAlignment="1">
      <alignment horizontal="left"/>
    </xf>
    <xf numFmtId="0" fontId="10" fillId="0" borderId="6" xfId="29" applyBorder="1" applyAlignment="1">
      <alignment horizontal="left"/>
    </xf>
    <xf numFmtId="11" fontId="10" fillId="0" borderId="0" xfId="29" applyNumberFormat="1"/>
    <xf numFmtId="0" fontId="15" fillId="31" borderId="32" xfId="28" applyFont="1" applyFill="1" applyBorder="1"/>
    <xf numFmtId="0" fontId="15" fillId="31" borderId="24" xfId="28" applyFont="1" applyFill="1" applyBorder="1"/>
    <xf numFmtId="0" fontId="15" fillId="0" borderId="24" xfId="28" applyFont="1" applyBorder="1"/>
    <xf numFmtId="0" fontId="38" fillId="32" borderId="0" xfId="28" applyFont="1" applyFill="1"/>
    <xf numFmtId="0" fontId="19" fillId="32" borderId="0" xfId="28" applyFont="1" applyFill="1"/>
    <xf numFmtId="0" fontId="19" fillId="0" borderId="0" xfId="28" applyFont="1"/>
    <xf numFmtId="0" fontId="38" fillId="0" borderId="0" xfId="28" applyFont="1"/>
    <xf numFmtId="11" fontId="19" fillId="0" borderId="0" xfId="28" applyNumberFormat="1" applyFont="1"/>
    <xf numFmtId="43" fontId="29" fillId="0" borderId="33" xfId="28" applyNumberFormat="1" applyFont="1" applyBorder="1"/>
    <xf numFmtId="0" fontId="39" fillId="0" borderId="0" xfId="28" applyFont="1"/>
    <xf numFmtId="0" fontId="40" fillId="0" borderId="0" xfId="28" applyFont="1"/>
    <xf numFmtId="0" fontId="41" fillId="0" borderId="0" xfId="28" applyFont="1"/>
    <xf numFmtId="0" fontId="29" fillId="33" borderId="0" xfId="28" applyFont="1" applyFill="1"/>
    <xf numFmtId="0" fontId="28" fillId="0" borderId="0" xfId="28" applyFont="1" applyAlignment="1">
      <alignment horizontal="left"/>
    </xf>
    <xf numFmtId="0" fontId="42" fillId="32" borderId="0" xfId="28" applyFont="1" applyFill="1"/>
    <xf numFmtId="0" fontId="42" fillId="32" borderId="0" xfId="28" applyFont="1" applyFill="1" applyAlignment="1">
      <alignment horizontal="right"/>
    </xf>
    <xf numFmtId="0" fontId="42" fillId="0" borderId="0" xfId="28" applyFont="1" applyAlignment="1">
      <alignment horizontal="left"/>
    </xf>
    <xf numFmtId="11" fontId="42" fillId="0" borderId="0" xfId="28" applyNumberFormat="1" applyFont="1" applyAlignment="1">
      <alignment horizontal="right"/>
    </xf>
    <xf numFmtId="0" fontId="28" fillId="0" borderId="0" xfId="28" applyFont="1" applyAlignment="1">
      <alignment horizontal="right"/>
    </xf>
    <xf numFmtId="11" fontId="28" fillId="0" borderId="0" xfId="28" applyNumberFormat="1" applyFont="1" applyAlignment="1">
      <alignment horizontal="right"/>
    </xf>
    <xf numFmtId="0" fontId="42" fillId="0" borderId="0" xfId="28" applyFont="1" applyAlignment="1">
      <alignment horizontal="right"/>
    </xf>
    <xf numFmtId="0" fontId="42" fillId="32" borderId="0" xfId="28" applyFont="1" applyFill="1" applyAlignment="1">
      <alignment horizontal="left"/>
    </xf>
    <xf numFmtId="11" fontId="42" fillId="32" borderId="0" xfId="28" applyNumberFormat="1" applyFont="1" applyFill="1" applyAlignment="1">
      <alignment horizontal="right"/>
    </xf>
    <xf numFmtId="170" fontId="28" fillId="0" borderId="0" xfId="28" applyNumberFormat="1" applyFont="1" applyAlignment="1">
      <alignment horizontal="right"/>
    </xf>
    <xf numFmtId="0" fontId="15" fillId="0" borderId="0" xfId="28" applyFont="1" applyAlignment="1">
      <alignment horizontal="left"/>
    </xf>
    <xf numFmtId="0" fontId="15" fillId="0" borderId="0" xfId="28" applyFont="1" applyAlignment="1">
      <alignment horizontal="center"/>
    </xf>
    <xf numFmtId="0" fontId="15" fillId="0" borderId="0" xfId="28" applyFont="1"/>
    <xf numFmtId="0" fontId="19" fillId="0" borderId="0" xfId="28" applyFont="1" applyAlignment="1">
      <alignment horizontal="right"/>
    </xf>
    <xf numFmtId="0" fontId="19" fillId="0" borderId="0" xfId="28" applyFont="1" applyAlignment="1">
      <alignment horizontal="left" vertical="top"/>
    </xf>
    <xf numFmtId="0" fontId="19" fillId="0" borderId="0" xfId="28" applyFont="1" applyAlignment="1">
      <alignment horizontal="left"/>
    </xf>
    <xf numFmtId="0" fontId="42" fillId="0" borderId="0" xfId="28" applyFont="1"/>
    <xf numFmtId="0" fontId="29" fillId="34" borderId="0" xfId="28" applyFont="1" applyFill="1"/>
    <xf numFmtId="0" fontId="19" fillId="35" borderId="34" xfId="28" applyFont="1" applyFill="1" applyBorder="1" applyAlignment="1">
      <alignment horizontal="right"/>
    </xf>
    <xf numFmtId="0" fontId="0" fillId="0" borderId="6" xfId="0" applyFill="1" applyBorder="1"/>
    <xf numFmtId="0" fontId="42" fillId="0" borderId="0" xfId="28" applyFont="1"/>
    <xf numFmtId="0" fontId="30" fillId="0" borderId="0" xfId="28"/>
    <xf numFmtId="0" fontId="15" fillId="0" borderId="0" xfId="28" applyFont="1" applyAlignment="1">
      <alignment horizontal="center"/>
    </xf>
    <xf numFmtId="0" fontId="43" fillId="0" borderId="0" xfId="28" applyFont="1" applyAlignment="1">
      <alignment horizontal="center"/>
    </xf>
    <xf numFmtId="0" fontId="42" fillId="32" borderId="0" xfId="28"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1">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3 2 2" xfId="30" xr:uid="{DA71B9BF-43DD-4565-864B-925F15590855}"/>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9" xr:uid="{A21AF7E3-129C-4A2C-8982-FC5CB03A4427}"/>
    <cellStyle name="Normal 6 2" xfId="28" xr:uid="{3579BBD5-26A3-4354-BF56-6E494EDD2AD2}"/>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FF66FF"/>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theme" Target="theme/theme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wnloads/stationary_combustion_modu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Arkansas/AR-EPS/InputData/indst/BPoIFUfE/BAU%20Proportion%20of%20Industrial%20Fuel%20Used%20for%20Energ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N2O"/>
      <sheetName val="Residential CH4"/>
      <sheetName val="Commercial N2O"/>
      <sheetName val="Commercial CH4"/>
      <sheetName val="Electric Power N2O"/>
      <sheetName val="Electric Power CH4"/>
      <sheetName val="Industrial N2O"/>
      <sheetName val="Industrial CH4"/>
      <sheetName val="Summary N2O"/>
      <sheetName val="Summary CH4"/>
      <sheetName val="Total Summary"/>
      <sheetName val="Tracker"/>
      <sheetName val="Uncertainty"/>
      <sheetName val="Constants"/>
      <sheetName val="FF Consumption"/>
      <sheetName val="Non-Energy Consump."/>
      <sheetName val="Synthetic NG"/>
      <sheetName val="Emission Factors"/>
      <sheetName val="Ethanol"/>
      <sheetName val="Code Key"/>
      <sheetName val="Documentation"/>
      <sheetName val="Data Sources"/>
      <sheetName val="Notes"/>
    </sheetNames>
    <sheetDataSet>
      <sheetData sheetId="0"/>
      <sheetData sheetId="1">
        <row r="6">
          <cell r="A6" t="str">
            <v>xx Commercial Coal</v>
          </cell>
          <cell r="B6" t="str">
            <v>Commercial Coal</v>
          </cell>
          <cell r="C6" t="e">
            <v>#N/A</v>
          </cell>
          <cell r="D6" t="e">
            <v>#N/A</v>
          </cell>
          <cell r="E6" t="e">
            <v>#N/A</v>
          </cell>
          <cell r="F6" t="e">
            <v>#N/A</v>
          </cell>
          <cell r="G6" t="e">
            <v>#N/A</v>
          </cell>
          <cell r="H6" t="e">
            <v>#N/A</v>
          </cell>
          <cell r="I6" t="e">
            <v>#N/A</v>
          </cell>
          <cell r="J6" t="e">
            <v>#N/A</v>
          </cell>
          <cell r="K6" t="e">
            <v>#N/A</v>
          </cell>
          <cell r="L6" t="e">
            <v>#N/A</v>
          </cell>
          <cell r="M6" t="e">
            <v>#N/A</v>
          </cell>
          <cell r="N6" t="e">
            <v>#N/A</v>
          </cell>
          <cell r="O6" t="e">
            <v>#N/A</v>
          </cell>
          <cell r="P6" t="e">
            <v>#N/A</v>
          </cell>
          <cell r="Q6" t="e">
            <v>#N/A</v>
          </cell>
          <cell r="R6" t="e">
            <v>#N/A</v>
          </cell>
          <cell r="S6" t="e">
            <v>#N/A</v>
          </cell>
          <cell r="T6" t="e">
            <v>#N/A</v>
          </cell>
          <cell r="U6" t="e">
            <v>#N/A</v>
          </cell>
          <cell r="V6" t="e">
            <v>#N/A</v>
          </cell>
          <cell r="W6" t="e">
            <v>#N/A</v>
          </cell>
          <cell r="X6" t="e">
            <v>#N/A</v>
          </cell>
          <cell r="Y6" t="e">
            <v>#N/A</v>
          </cell>
          <cell r="Z6" t="e">
            <v>#N/A</v>
          </cell>
          <cell r="AA6" t="e">
            <v>#N/A</v>
          </cell>
          <cell r="AB6" t="e">
            <v>#N/A</v>
          </cell>
          <cell r="AC6" t="e">
            <v>#N/A</v>
          </cell>
          <cell r="AD6" t="e">
            <v>#N/A</v>
          </cell>
          <cell r="AE6" t="e">
            <v>#N/A</v>
          </cell>
          <cell r="AF6" t="e">
            <v>#N/A</v>
          </cell>
          <cell r="AG6" t="e">
            <v>#N/A</v>
          </cell>
        </row>
        <row r="7">
          <cell r="A7" t="str">
            <v>xx Commercial Distillate Fuel</v>
          </cell>
          <cell r="B7" t="str">
            <v>Commercial Distillate Fuel</v>
          </cell>
          <cell r="C7" t="e">
            <v>#N/A</v>
          </cell>
          <cell r="D7" t="e">
            <v>#N/A</v>
          </cell>
          <cell r="E7" t="e">
            <v>#N/A</v>
          </cell>
          <cell r="F7" t="e">
            <v>#N/A</v>
          </cell>
          <cell r="G7" t="e">
            <v>#N/A</v>
          </cell>
          <cell r="H7" t="e">
            <v>#N/A</v>
          </cell>
          <cell r="I7" t="e">
            <v>#N/A</v>
          </cell>
          <cell r="J7" t="e">
            <v>#N/A</v>
          </cell>
          <cell r="K7" t="e">
            <v>#N/A</v>
          </cell>
          <cell r="L7" t="e">
            <v>#N/A</v>
          </cell>
          <cell r="M7" t="e">
            <v>#N/A</v>
          </cell>
          <cell r="N7" t="e">
            <v>#N/A</v>
          </cell>
          <cell r="O7" t="e">
            <v>#N/A</v>
          </cell>
          <cell r="P7" t="e">
            <v>#N/A</v>
          </cell>
          <cell r="Q7" t="e">
            <v>#N/A</v>
          </cell>
          <cell r="R7" t="e">
            <v>#N/A</v>
          </cell>
          <cell r="S7" t="e">
            <v>#N/A</v>
          </cell>
          <cell r="T7" t="e">
            <v>#N/A</v>
          </cell>
          <cell r="U7" t="e">
            <v>#N/A</v>
          </cell>
          <cell r="V7" t="e">
            <v>#N/A</v>
          </cell>
          <cell r="W7" t="e">
            <v>#N/A</v>
          </cell>
          <cell r="X7" t="e">
            <v>#N/A</v>
          </cell>
          <cell r="Y7" t="e">
            <v>#N/A</v>
          </cell>
          <cell r="Z7" t="e">
            <v>#N/A</v>
          </cell>
          <cell r="AA7" t="e">
            <v>#N/A</v>
          </cell>
          <cell r="AB7" t="e">
            <v>#N/A</v>
          </cell>
          <cell r="AC7" t="e">
            <v>#N/A</v>
          </cell>
          <cell r="AD7" t="e">
            <v>#N/A</v>
          </cell>
          <cell r="AE7" t="e">
            <v>#N/A</v>
          </cell>
          <cell r="AF7" t="e">
            <v>#N/A</v>
          </cell>
          <cell r="AG7" t="e">
            <v>#N/A</v>
          </cell>
        </row>
        <row r="8">
          <cell r="A8" t="str">
            <v>xx Commercial Kerosene</v>
          </cell>
          <cell r="B8" t="str">
            <v>Commercial Kerosene</v>
          </cell>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cell r="S8" t="e">
            <v>#N/A</v>
          </cell>
          <cell r="T8" t="e">
            <v>#N/A</v>
          </cell>
          <cell r="U8" t="e">
            <v>#N/A</v>
          </cell>
          <cell r="V8" t="e">
            <v>#N/A</v>
          </cell>
          <cell r="W8" t="e">
            <v>#N/A</v>
          </cell>
          <cell r="X8" t="e">
            <v>#N/A</v>
          </cell>
          <cell r="Y8" t="e">
            <v>#N/A</v>
          </cell>
          <cell r="Z8" t="e">
            <v>#N/A</v>
          </cell>
          <cell r="AA8" t="e">
            <v>#N/A</v>
          </cell>
          <cell r="AB8" t="e">
            <v>#N/A</v>
          </cell>
          <cell r="AC8" t="e">
            <v>#N/A</v>
          </cell>
          <cell r="AD8" t="e">
            <v>#N/A</v>
          </cell>
          <cell r="AE8" t="e">
            <v>#N/A</v>
          </cell>
          <cell r="AF8" t="e">
            <v>#N/A</v>
          </cell>
          <cell r="AG8" t="e">
            <v>#N/A</v>
          </cell>
        </row>
        <row r="9">
          <cell r="A9" t="str">
            <v>xx Commercial Hydrocarbon Gas Liquids</v>
          </cell>
          <cell r="B9" t="str">
            <v>Commercial Hydrocarbon Gas Liquids</v>
          </cell>
          <cell r="C9" t="e">
            <v>#N/A</v>
          </cell>
          <cell r="D9" t="e">
            <v>#N/A</v>
          </cell>
          <cell r="E9" t="e">
            <v>#N/A</v>
          </cell>
          <cell r="F9" t="e">
            <v>#N/A</v>
          </cell>
          <cell r="G9" t="e">
            <v>#N/A</v>
          </cell>
          <cell r="H9" t="e">
            <v>#N/A</v>
          </cell>
          <cell r="I9" t="e">
            <v>#N/A</v>
          </cell>
          <cell r="J9" t="e">
            <v>#N/A</v>
          </cell>
          <cell r="K9" t="e">
            <v>#N/A</v>
          </cell>
          <cell r="L9" t="e">
            <v>#N/A</v>
          </cell>
          <cell r="M9" t="e">
            <v>#N/A</v>
          </cell>
          <cell r="N9" t="e">
            <v>#N/A</v>
          </cell>
          <cell r="O9" t="e">
            <v>#N/A</v>
          </cell>
          <cell r="P9" t="e">
            <v>#N/A</v>
          </cell>
          <cell r="Q9" t="e">
            <v>#N/A</v>
          </cell>
          <cell r="R9" t="e">
            <v>#N/A</v>
          </cell>
          <cell r="S9" t="e">
            <v>#N/A</v>
          </cell>
          <cell r="T9" t="e">
            <v>#N/A</v>
          </cell>
          <cell r="U9" t="e">
            <v>#N/A</v>
          </cell>
          <cell r="V9" t="e">
            <v>#N/A</v>
          </cell>
          <cell r="W9" t="e">
            <v>#N/A</v>
          </cell>
          <cell r="X9" t="e">
            <v>#N/A</v>
          </cell>
          <cell r="Y9" t="e">
            <v>#N/A</v>
          </cell>
          <cell r="Z9" t="e">
            <v>#N/A</v>
          </cell>
          <cell r="AA9" t="e">
            <v>#N/A</v>
          </cell>
          <cell r="AB9" t="e">
            <v>#N/A</v>
          </cell>
          <cell r="AC9" t="e">
            <v>#N/A</v>
          </cell>
          <cell r="AD9" t="e">
            <v>#N/A</v>
          </cell>
          <cell r="AE9" t="e">
            <v>#N/A</v>
          </cell>
          <cell r="AF9" t="e">
            <v>#N/A</v>
          </cell>
          <cell r="AG9" t="e">
            <v>#N/A</v>
          </cell>
        </row>
        <row r="10">
          <cell r="A10" t="str">
            <v>xx Commercial Motor Gasoline</v>
          </cell>
          <cell r="B10" t="str">
            <v>Commercial Motor Gasoline</v>
          </cell>
          <cell r="C10" t="e">
            <v>#N/A</v>
          </cell>
          <cell r="D10" t="e">
            <v>#N/A</v>
          </cell>
          <cell r="E10" t="e">
            <v>#N/A</v>
          </cell>
          <cell r="F10" t="e">
            <v>#N/A</v>
          </cell>
          <cell r="G10" t="e">
            <v>#N/A</v>
          </cell>
          <cell r="H10" t="e">
            <v>#N/A</v>
          </cell>
          <cell r="I10" t="e">
            <v>#N/A</v>
          </cell>
          <cell r="J10" t="e">
            <v>#N/A</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cell r="X10" t="e">
            <v>#N/A</v>
          </cell>
          <cell r="Y10" t="e">
            <v>#N/A</v>
          </cell>
          <cell r="Z10" t="e">
            <v>#N/A</v>
          </cell>
          <cell r="AA10" t="e">
            <v>#N/A</v>
          </cell>
          <cell r="AB10" t="e">
            <v>#N/A</v>
          </cell>
          <cell r="AC10" t="e">
            <v>#N/A</v>
          </cell>
          <cell r="AD10" t="e">
            <v>#N/A</v>
          </cell>
          <cell r="AE10" t="e">
            <v>#N/A</v>
          </cell>
          <cell r="AF10" t="e">
            <v>#N/A</v>
          </cell>
          <cell r="AG10" t="e">
            <v>#N/A</v>
          </cell>
        </row>
        <row r="11">
          <cell r="A11" t="str">
            <v>xx Commercial Natural Gas</v>
          </cell>
          <cell r="B11" t="str">
            <v>Commercial Natural Gas</v>
          </cell>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cell r="S11" t="e">
            <v>#N/A</v>
          </cell>
          <cell r="T11" t="e">
            <v>#N/A</v>
          </cell>
          <cell r="U11" t="e">
            <v>#N/A</v>
          </cell>
          <cell r="V11" t="e">
            <v>#N/A</v>
          </cell>
          <cell r="W11" t="e">
            <v>#N/A</v>
          </cell>
          <cell r="X11" t="e">
            <v>#N/A</v>
          </cell>
          <cell r="Y11" t="e">
            <v>#N/A</v>
          </cell>
          <cell r="Z11" t="e">
            <v>#N/A</v>
          </cell>
          <cell r="AA11" t="e">
            <v>#N/A</v>
          </cell>
          <cell r="AB11" t="e">
            <v>#N/A</v>
          </cell>
          <cell r="AC11" t="e">
            <v>#N/A</v>
          </cell>
          <cell r="AD11" t="e">
            <v>#N/A</v>
          </cell>
          <cell r="AE11" t="e">
            <v>#N/A</v>
          </cell>
          <cell r="AF11" t="e">
            <v>#N/A</v>
          </cell>
          <cell r="AG11" t="e">
            <v>#N/A</v>
          </cell>
        </row>
        <row r="12">
          <cell r="A12" t="str">
            <v>xx Commercial Residual Fuel</v>
          </cell>
          <cell r="B12" t="str">
            <v>Commercial Residual Fuel</v>
          </cell>
          <cell r="C12" t="e">
            <v>#N/A</v>
          </cell>
          <cell r="D12" t="e">
            <v>#N/A</v>
          </cell>
          <cell r="E12" t="e">
            <v>#N/A</v>
          </cell>
          <cell r="F12" t="e">
            <v>#N/A</v>
          </cell>
          <cell r="G12" t="e">
            <v>#N/A</v>
          </cell>
          <cell r="H12" t="e">
            <v>#N/A</v>
          </cell>
          <cell r="I12" t="e">
            <v>#N/A</v>
          </cell>
          <cell r="J12" t="e">
            <v>#N/A</v>
          </cell>
          <cell r="K12" t="e">
            <v>#N/A</v>
          </cell>
          <cell r="L12" t="e">
            <v>#N/A</v>
          </cell>
          <cell r="M12" t="e">
            <v>#N/A</v>
          </cell>
          <cell r="N12" t="e">
            <v>#N/A</v>
          </cell>
          <cell r="O12" t="e">
            <v>#N/A</v>
          </cell>
          <cell r="P12" t="e">
            <v>#N/A</v>
          </cell>
          <cell r="Q12" t="e">
            <v>#N/A</v>
          </cell>
          <cell r="R12" t="e">
            <v>#N/A</v>
          </cell>
          <cell r="S12" t="e">
            <v>#N/A</v>
          </cell>
          <cell r="T12" t="e">
            <v>#N/A</v>
          </cell>
          <cell r="U12" t="e">
            <v>#N/A</v>
          </cell>
          <cell r="V12" t="e">
            <v>#N/A</v>
          </cell>
          <cell r="W12" t="e">
            <v>#N/A</v>
          </cell>
          <cell r="X12" t="e">
            <v>#N/A</v>
          </cell>
          <cell r="Y12" t="e">
            <v>#N/A</v>
          </cell>
          <cell r="Z12" t="e">
            <v>#N/A</v>
          </cell>
          <cell r="AA12" t="e">
            <v>#N/A</v>
          </cell>
          <cell r="AB12" t="e">
            <v>#N/A</v>
          </cell>
          <cell r="AC12" t="e">
            <v>#N/A</v>
          </cell>
          <cell r="AD12" t="e">
            <v>#N/A</v>
          </cell>
          <cell r="AE12" t="e">
            <v>#N/A</v>
          </cell>
          <cell r="AF12" t="e">
            <v>#N/A</v>
          </cell>
          <cell r="AG12" t="e">
            <v>#N/A</v>
          </cell>
        </row>
        <row r="13">
          <cell r="A13" t="str">
            <v>xx Commercial Wood</v>
          </cell>
          <cell r="B13" t="str">
            <v>Commercial Wood</v>
          </cell>
          <cell r="C13" t="e">
            <v>#N/A</v>
          </cell>
          <cell r="D13" t="e">
            <v>#N/A</v>
          </cell>
          <cell r="E13" t="e">
            <v>#N/A</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cell r="AB13" t="e">
            <v>#N/A</v>
          </cell>
          <cell r="AC13" t="e">
            <v>#N/A</v>
          </cell>
          <cell r="AD13" t="e">
            <v>#N/A</v>
          </cell>
          <cell r="AE13" t="e">
            <v>#N/A</v>
          </cell>
          <cell r="AF13" t="e">
            <v>#N/A</v>
          </cell>
          <cell r="AG13" t="e">
            <v>#N/A</v>
          </cell>
        </row>
        <row r="14">
          <cell r="A14" t="str">
            <v>xx Commercial Other</v>
          </cell>
          <cell r="B14" t="str">
            <v>Commercial Other</v>
          </cell>
        </row>
        <row r="15">
          <cell r="A15" t="str">
            <v>xx Electric Power Coal</v>
          </cell>
          <cell r="B15" t="str">
            <v>Electric Power Coal</v>
          </cell>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cell r="S15" t="e">
            <v>#N/A</v>
          </cell>
          <cell r="T15" t="e">
            <v>#N/A</v>
          </cell>
          <cell r="U15" t="e">
            <v>#N/A</v>
          </cell>
          <cell r="V15" t="e">
            <v>#N/A</v>
          </cell>
          <cell r="W15" t="e">
            <v>#N/A</v>
          </cell>
          <cell r="X15" t="e">
            <v>#N/A</v>
          </cell>
          <cell r="Y15" t="e">
            <v>#N/A</v>
          </cell>
          <cell r="Z15" t="e">
            <v>#N/A</v>
          </cell>
          <cell r="AA15" t="e">
            <v>#N/A</v>
          </cell>
          <cell r="AB15" t="e">
            <v>#N/A</v>
          </cell>
          <cell r="AC15" t="e">
            <v>#N/A</v>
          </cell>
          <cell r="AD15" t="e">
            <v>#N/A</v>
          </cell>
          <cell r="AE15" t="e">
            <v>#N/A</v>
          </cell>
          <cell r="AF15" t="e">
            <v>#N/A</v>
          </cell>
          <cell r="AG15" t="e">
            <v>#N/A</v>
          </cell>
        </row>
        <row r="16">
          <cell r="A16" t="str">
            <v>xx Electric Power Distillate Fuel</v>
          </cell>
          <cell r="B16" t="str">
            <v>Electric Power Distillate Fuel</v>
          </cell>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cell r="S16" t="e">
            <v>#N/A</v>
          </cell>
          <cell r="T16" t="e">
            <v>#N/A</v>
          </cell>
          <cell r="U16" t="e">
            <v>#N/A</v>
          </cell>
          <cell r="V16" t="e">
            <v>#N/A</v>
          </cell>
          <cell r="W16" t="e">
            <v>#N/A</v>
          </cell>
          <cell r="X16" t="e">
            <v>#N/A</v>
          </cell>
          <cell r="Y16" t="e">
            <v>#N/A</v>
          </cell>
          <cell r="Z16" t="e">
            <v>#N/A</v>
          </cell>
          <cell r="AA16" t="e">
            <v>#N/A</v>
          </cell>
          <cell r="AB16" t="e">
            <v>#N/A</v>
          </cell>
          <cell r="AC16" t="e">
            <v>#N/A</v>
          </cell>
          <cell r="AD16" t="e">
            <v>#N/A</v>
          </cell>
          <cell r="AE16" t="e">
            <v>#N/A</v>
          </cell>
          <cell r="AF16" t="e">
            <v>#N/A</v>
          </cell>
          <cell r="AG16" t="e">
            <v>#N/A</v>
          </cell>
        </row>
        <row r="17">
          <cell r="A17" t="str">
            <v>xx Electric Power Natural Gas</v>
          </cell>
          <cell r="B17" t="str">
            <v>Electric Power Natural Gas</v>
          </cell>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cell r="S17" t="e">
            <v>#N/A</v>
          </cell>
          <cell r="T17" t="e">
            <v>#N/A</v>
          </cell>
          <cell r="U17" t="e">
            <v>#N/A</v>
          </cell>
          <cell r="V17" t="e">
            <v>#N/A</v>
          </cell>
          <cell r="W17" t="e">
            <v>#N/A</v>
          </cell>
          <cell r="X17" t="e">
            <v>#N/A</v>
          </cell>
          <cell r="Y17" t="e">
            <v>#N/A</v>
          </cell>
          <cell r="Z17" t="e">
            <v>#N/A</v>
          </cell>
          <cell r="AA17" t="e">
            <v>#N/A</v>
          </cell>
          <cell r="AB17" t="e">
            <v>#N/A</v>
          </cell>
          <cell r="AC17" t="e">
            <v>#N/A</v>
          </cell>
          <cell r="AD17" t="e">
            <v>#N/A</v>
          </cell>
          <cell r="AE17" t="e">
            <v>#N/A</v>
          </cell>
          <cell r="AF17" t="e">
            <v>#N/A</v>
          </cell>
          <cell r="AG17" t="e">
            <v>#N/A</v>
          </cell>
        </row>
        <row r="18">
          <cell r="A18" t="str">
            <v>xx Electric Power Petroleum Coke</v>
          </cell>
          <cell r="B18" t="str">
            <v>Electric Power Petroleum Coke</v>
          </cell>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cell r="S18" t="e">
            <v>#N/A</v>
          </cell>
          <cell r="T18" t="e">
            <v>#N/A</v>
          </cell>
          <cell r="U18" t="e">
            <v>#N/A</v>
          </cell>
          <cell r="V18" t="e">
            <v>#N/A</v>
          </cell>
          <cell r="W18" t="e">
            <v>#N/A</v>
          </cell>
          <cell r="X18" t="e">
            <v>#N/A</v>
          </cell>
          <cell r="Y18" t="e">
            <v>#N/A</v>
          </cell>
          <cell r="Z18" t="e">
            <v>#N/A</v>
          </cell>
          <cell r="AA18" t="e">
            <v>#N/A</v>
          </cell>
          <cell r="AB18" t="e">
            <v>#N/A</v>
          </cell>
          <cell r="AC18" t="e">
            <v>#N/A</v>
          </cell>
          <cell r="AD18" t="e">
            <v>#N/A</v>
          </cell>
          <cell r="AE18" t="e">
            <v>#N/A</v>
          </cell>
          <cell r="AF18" t="e">
            <v>#N/A</v>
          </cell>
          <cell r="AG18" t="e">
            <v>#N/A</v>
          </cell>
        </row>
        <row r="19">
          <cell r="A19" t="str">
            <v>xx Electric Power Residual Fuel</v>
          </cell>
          <cell r="B19" t="str">
            <v>Electric Power Residual Fuel</v>
          </cell>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cell r="S19" t="e">
            <v>#N/A</v>
          </cell>
          <cell r="T19" t="e">
            <v>#N/A</v>
          </cell>
          <cell r="U19" t="e">
            <v>#N/A</v>
          </cell>
          <cell r="V19" t="e">
            <v>#N/A</v>
          </cell>
          <cell r="W19" t="e">
            <v>#N/A</v>
          </cell>
          <cell r="X19" t="e">
            <v>#N/A</v>
          </cell>
          <cell r="Y19" t="e">
            <v>#N/A</v>
          </cell>
          <cell r="Z19" t="e">
            <v>#N/A</v>
          </cell>
          <cell r="AA19" t="e">
            <v>#N/A</v>
          </cell>
          <cell r="AB19" t="e">
            <v>#N/A</v>
          </cell>
          <cell r="AC19" t="e">
            <v>#N/A</v>
          </cell>
          <cell r="AD19" t="e">
            <v>#N/A</v>
          </cell>
          <cell r="AE19" t="e">
            <v>#N/A</v>
          </cell>
          <cell r="AF19" t="e">
            <v>#N/A</v>
          </cell>
          <cell r="AG19" t="e">
            <v>#N/A</v>
          </cell>
        </row>
        <row r="20">
          <cell r="A20" t="str">
            <v>xx Electric Power Wood</v>
          </cell>
          <cell r="B20" t="str">
            <v>Electric Power Wood</v>
          </cell>
          <cell r="C20" t="e">
            <v>#N/A</v>
          </cell>
          <cell r="D20" t="e">
            <v>#N/A</v>
          </cell>
          <cell r="E20" t="e">
            <v>#N/A</v>
          </cell>
          <cell r="F20" t="e">
            <v>#N/A</v>
          </cell>
          <cell r="G20" t="e">
            <v>#N/A</v>
          </cell>
          <cell r="H20" t="e">
            <v>#N/A</v>
          </cell>
          <cell r="I20" t="e">
            <v>#N/A</v>
          </cell>
          <cell r="J20" t="e">
            <v>#N/A</v>
          </cell>
          <cell r="K20" t="e">
            <v>#N/A</v>
          </cell>
          <cell r="L20" t="e">
            <v>#N/A</v>
          </cell>
          <cell r="M20" t="e">
            <v>#N/A</v>
          </cell>
          <cell r="N20" t="e">
            <v>#N/A</v>
          </cell>
          <cell r="O20" t="e">
            <v>#N/A</v>
          </cell>
          <cell r="P20" t="e">
            <v>#N/A</v>
          </cell>
          <cell r="Q20" t="e">
            <v>#N/A</v>
          </cell>
          <cell r="R20" t="e">
            <v>#N/A</v>
          </cell>
          <cell r="S20" t="e">
            <v>#N/A</v>
          </cell>
          <cell r="T20" t="e">
            <v>#N/A</v>
          </cell>
          <cell r="U20" t="e">
            <v>#N/A</v>
          </cell>
          <cell r="V20" t="e">
            <v>#N/A</v>
          </cell>
          <cell r="W20" t="e">
            <v>#N/A</v>
          </cell>
          <cell r="X20" t="e">
            <v>#N/A</v>
          </cell>
          <cell r="Y20" t="e">
            <v>#N/A</v>
          </cell>
          <cell r="Z20" t="e">
            <v>#N/A</v>
          </cell>
          <cell r="AA20" t="e">
            <v>#N/A</v>
          </cell>
          <cell r="AB20" t="e">
            <v>#N/A</v>
          </cell>
          <cell r="AC20" t="e">
            <v>#N/A</v>
          </cell>
          <cell r="AD20" t="e">
            <v>#N/A</v>
          </cell>
          <cell r="AE20" t="e">
            <v>#N/A</v>
          </cell>
          <cell r="AF20" t="e">
            <v>#N/A</v>
          </cell>
          <cell r="AG20" t="e">
            <v>#N/A</v>
          </cell>
        </row>
        <row r="21">
          <cell r="A21" t="str">
            <v>xx Electric Power Other</v>
          </cell>
          <cell r="B21" t="str">
            <v>Electric Power Other</v>
          </cell>
        </row>
        <row r="22">
          <cell r="A22" t="str">
            <v>xx Industrial Asphalt and Road Oil</v>
          </cell>
          <cell r="B22" t="str">
            <v>Industrial Asphalt and Road Oil</v>
          </cell>
          <cell r="C22" t="e">
            <v>#N/A</v>
          </cell>
          <cell r="D22" t="e">
            <v>#N/A</v>
          </cell>
          <cell r="E22" t="e">
            <v>#N/A</v>
          </cell>
          <cell r="F22" t="e">
            <v>#N/A</v>
          </cell>
          <cell r="G22" t="e">
            <v>#N/A</v>
          </cell>
          <cell r="H22" t="e">
            <v>#N/A</v>
          </cell>
          <cell r="I22" t="e">
            <v>#N/A</v>
          </cell>
          <cell r="J22" t="e">
            <v>#N/A</v>
          </cell>
          <cell r="K22" t="e">
            <v>#N/A</v>
          </cell>
          <cell r="L22" t="e">
            <v>#N/A</v>
          </cell>
          <cell r="M22" t="e">
            <v>#N/A</v>
          </cell>
          <cell r="N22" t="e">
            <v>#N/A</v>
          </cell>
          <cell r="O22" t="e">
            <v>#N/A</v>
          </cell>
          <cell r="P22" t="e">
            <v>#N/A</v>
          </cell>
          <cell r="Q22" t="e">
            <v>#N/A</v>
          </cell>
          <cell r="R22" t="e">
            <v>#N/A</v>
          </cell>
          <cell r="S22" t="e">
            <v>#N/A</v>
          </cell>
          <cell r="T22" t="e">
            <v>#N/A</v>
          </cell>
          <cell r="U22" t="e">
            <v>#N/A</v>
          </cell>
          <cell r="V22" t="e">
            <v>#N/A</v>
          </cell>
          <cell r="W22" t="e">
            <v>#N/A</v>
          </cell>
          <cell r="X22" t="e">
            <v>#N/A</v>
          </cell>
          <cell r="Y22" t="e">
            <v>#N/A</v>
          </cell>
          <cell r="Z22" t="e">
            <v>#N/A</v>
          </cell>
          <cell r="AA22" t="e">
            <v>#N/A</v>
          </cell>
          <cell r="AB22" t="e">
            <v>#N/A</v>
          </cell>
          <cell r="AC22" t="e">
            <v>#N/A</v>
          </cell>
          <cell r="AD22" t="e">
            <v>#N/A</v>
          </cell>
          <cell r="AE22" t="e">
            <v>#N/A</v>
          </cell>
          <cell r="AF22" t="e">
            <v>#N/A</v>
          </cell>
          <cell r="AG22" t="e">
            <v>#N/A</v>
          </cell>
        </row>
        <row r="23">
          <cell r="A23" t="str">
            <v>xx Industrial Aviation Gasoline Blending Components</v>
          </cell>
          <cell r="B23" t="str">
            <v>Industrial Aviation Gasoline Blending Components</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row>
        <row r="24">
          <cell r="A24" t="str">
            <v>xx Industrial Coal</v>
          </cell>
          <cell r="B24" t="str">
            <v>Industrial Coal</v>
          </cell>
          <cell r="C24" t="e">
            <v>#N/A</v>
          </cell>
          <cell r="D24" t="e">
            <v>#N/A</v>
          </cell>
          <cell r="E24" t="e">
            <v>#N/A</v>
          </cell>
          <cell r="F24" t="e">
            <v>#N/A</v>
          </cell>
          <cell r="G24" t="e">
            <v>#N/A</v>
          </cell>
          <cell r="H24" t="e">
            <v>#N/A</v>
          </cell>
          <cell r="I24" t="e">
            <v>#N/A</v>
          </cell>
          <cell r="J24" t="e">
            <v>#N/A</v>
          </cell>
          <cell r="K24" t="e">
            <v>#N/A</v>
          </cell>
          <cell r="L24" t="e">
            <v>#N/A</v>
          </cell>
          <cell r="M24" t="e">
            <v>#N/A</v>
          </cell>
          <cell r="N24" t="e">
            <v>#N/A</v>
          </cell>
          <cell r="O24" t="e">
            <v>#N/A</v>
          </cell>
          <cell r="P24" t="e">
            <v>#N/A</v>
          </cell>
          <cell r="Q24" t="e">
            <v>#N/A</v>
          </cell>
          <cell r="R24" t="e">
            <v>#N/A</v>
          </cell>
          <cell r="S24" t="e">
            <v>#N/A</v>
          </cell>
          <cell r="T24" t="e">
            <v>#N/A</v>
          </cell>
          <cell r="U24" t="e">
            <v>#N/A</v>
          </cell>
          <cell r="V24" t="e">
            <v>#N/A</v>
          </cell>
          <cell r="W24" t="e">
            <v>#N/A</v>
          </cell>
          <cell r="X24" t="e">
            <v>#N/A</v>
          </cell>
          <cell r="Y24" t="e">
            <v>#N/A</v>
          </cell>
          <cell r="Z24" t="e">
            <v>#N/A</v>
          </cell>
          <cell r="AA24" t="e">
            <v>#N/A</v>
          </cell>
          <cell r="AB24" t="e">
            <v>#N/A</v>
          </cell>
          <cell r="AC24" t="e">
            <v>#N/A</v>
          </cell>
          <cell r="AD24" t="e">
            <v>#N/A</v>
          </cell>
          <cell r="AE24" t="e">
            <v>#N/A</v>
          </cell>
          <cell r="AF24" t="e">
            <v>#N/A</v>
          </cell>
          <cell r="AG24" t="e">
            <v>#N/A</v>
          </cell>
        </row>
        <row r="25">
          <cell r="A25" t="str">
            <v>xx Industrial Coking Coal</v>
          </cell>
          <cell r="B25" t="str">
            <v>Industrial Coking Coal</v>
          </cell>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cell r="S25" t="e">
            <v>#N/A</v>
          </cell>
          <cell r="T25" t="e">
            <v>#N/A</v>
          </cell>
          <cell r="U25" t="e">
            <v>#N/A</v>
          </cell>
          <cell r="V25" t="e">
            <v>#N/A</v>
          </cell>
          <cell r="W25" t="e">
            <v>#N/A</v>
          </cell>
          <cell r="X25" t="e">
            <v>#N/A</v>
          </cell>
          <cell r="Y25" t="e">
            <v>#N/A</v>
          </cell>
          <cell r="Z25" t="e">
            <v>#N/A</v>
          </cell>
          <cell r="AA25" t="e">
            <v>#N/A</v>
          </cell>
          <cell r="AB25" t="e">
            <v>#N/A</v>
          </cell>
          <cell r="AC25" t="e">
            <v>#N/A</v>
          </cell>
          <cell r="AD25" t="e">
            <v>#N/A</v>
          </cell>
          <cell r="AE25" t="e">
            <v>#N/A</v>
          </cell>
          <cell r="AF25" t="e">
            <v>#N/A</v>
          </cell>
          <cell r="AG25" t="e">
            <v>#N/A</v>
          </cell>
        </row>
        <row r="26">
          <cell r="A26" t="str">
            <v>xx Industrial Crude Oil</v>
          </cell>
          <cell r="B26" t="str">
            <v>Industrial Crude Oil</v>
          </cell>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cell r="S26" t="e">
            <v>#N/A</v>
          </cell>
          <cell r="T26" t="e">
            <v>#N/A</v>
          </cell>
          <cell r="U26" t="e">
            <v>#N/A</v>
          </cell>
          <cell r="V26" t="e">
            <v>#N/A</v>
          </cell>
          <cell r="W26" t="e">
            <v>#N/A</v>
          </cell>
          <cell r="X26" t="e">
            <v>#N/A</v>
          </cell>
          <cell r="Y26" t="e">
            <v>#N/A</v>
          </cell>
          <cell r="Z26" t="e">
            <v>#N/A</v>
          </cell>
          <cell r="AA26" t="e">
            <v>#N/A</v>
          </cell>
          <cell r="AB26" t="e">
            <v>#N/A</v>
          </cell>
          <cell r="AC26" t="e">
            <v>#N/A</v>
          </cell>
          <cell r="AD26" t="e">
            <v>#N/A</v>
          </cell>
          <cell r="AE26" t="e">
            <v>#N/A</v>
          </cell>
          <cell r="AF26" t="e">
            <v>#N/A</v>
          </cell>
          <cell r="AG26" t="e">
            <v>#N/A</v>
          </cell>
        </row>
        <row r="27">
          <cell r="A27" t="str">
            <v>xx Industrial Distillate Fuel</v>
          </cell>
          <cell r="B27" t="str">
            <v>Industrial Distillate Fuel</v>
          </cell>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cell r="S27" t="e">
            <v>#N/A</v>
          </cell>
          <cell r="T27" t="e">
            <v>#N/A</v>
          </cell>
          <cell r="U27" t="e">
            <v>#N/A</v>
          </cell>
          <cell r="V27" t="e">
            <v>#N/A</v>
          </cell>
          <cell r="W27" t="e">
            <v>#N/A</v>
          </cell>
          <cell r="X27" t="e">
            <v>#N/A</v>
          </cell>
          <cell r="Y27" t="e">
            <v>#N/A</v>
          </cell>
          <cell r="Z27" t="e">
            <v>#N/A</v>
          </cell>
          <cell r="AA27" t="e">
            <v>#N/A</v>
          </cell>
          <cell r="AB27" t="e">
            <v>#N/A</v>
          </cell>
          <cell r="AC27" t="e">
            <v>#N/A</v>
          </cell>
          <cell r="AD27" t="e">
            <v>#N/A</v>
          </cell>
          <cell r="AE27" t="e">
            <v>#N/A</v>
          </cell>
          <cell r="AF27" t="e">
            <v>#N/A</v>
          </cell>
          <cell r="AG27" t="e">
            <v>#N/A</v>
          </cell>
        </row>
        <row r="28">
          <cell r="A28" t="str">
            <v>xx Industrial Feedstocks, Naphtha less than 401 F</v>
          </cell>
          <cell r="B28" t="str">
            <v>Industrial Feedstocks, Naphtha less than 401 F</v>
          </cell>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cell r="S28" t="e">
            <v>#N/A</v>
          </cell>
          <cell r="T28" t="e">
            <v>#N/A</v>
          </cell>
          <cell r="U28" t="e">
            <v>#N/A</v>
          </cell>
          <cell r="V28" t="e">
            <v>#N/A</v>
          </cell>
          <cell r="W28" t="e">
            <v>#N/A</v>
          </cell>
          <cell r="X28" t="e">
            <v>#N/A</v>
          </cell>
          <cell r="Y28" t="e">
            <v>#N/A</v>
          </cell>
          <cell r="Z28" t="e">
            <v>#N/A</v>
          </cell>
          <cell r="AA28" t="e">
            <v>#N/A</v>
          </cell>
          <cell r="AB28" t="e">
            <v>#N/A</v>
          </cell>
          <cell r="AC28" t="e">
            <v>#N/A</v>
          </cell>
          <cell r="AD28" t="e">
            <v>#N/A</v>
          </cell>
          <cell r="AE28" t="e">
            <v>#N/A</v>
          </cell>
          <cell r="AF28" t="e">
            <v>#N/A</v>
          </cell>
          <cell r="AG28" t="e">
            <v>#N/A</v>
          </cell>
        </row>
        <row r="29">
          <cell r="A29" t="str">
            <v>xx Industrial Feedstocks, Other Oils greater than 401 F</v>
          </cell>
          <cell r="B29" t="str">
            <v>Industrial Feedstocks, Other Oils greater than 401 F</v>
          </cell>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cell r="S29" t="e">
            <v>#N/A</v>
          </cell>
          <cell r="T29" t="e">
            <v>#N/A</v>
          </cell>
          <cell r="U29" t="e">
            <v>#N/A</v>
          </cell>
          <cell r="V29" t="e">
            <v>#N/A</v>
          </cell>
          <cell r="W29" t="e">
            <v>#N/A</v>
          </cell>
          <cell r="X29" t="e">
            <v>#N/A</v>
          </cell>
          <cell r="Y29" t="e">
            <v>#N/A</v>
          </cell>
          <cell r="Z29" t="e">
            <v>#N/A</v>
          </cell>
          <cell r="AA29" t="e">
            <v>#N/A</v>
          </cell>
          <cell r="AB29" t="e">
            <v>#N/A</v>
          </cell>
          <cell r="AC29" t="e">
            <v>#N/A</v>
          </cell>
          <cell r="AD29" t="e">
            <v>#N/A</v>
          </cell>
          <cell r="AE29" t="e">
            <v>#N/A</v>
          </cell>
          <cell r="AF29" t="e">
            <v>#N/A</v>
          </cell>
          <cell r="AG29" t="e">
            <v>#N/A</v>
          </cell>
        </row>
        <row r="30">
          <cell r="A30" t="str">
            <v>xx Industrial Kerosene</v>
          </cell>
          <cell r="B30" t="str">
            <v>Industrial Kerosene</v>
          </cell>
          <cell r="C30" t="e">
            <v>#N/A</v>
          </cell>
          <cell r="D30" t="e">
            <v>#N/A</v>
          </cell>
          <cell r="E30" t="e">
            <v>#N/A</v>
          </cell>
          <cell r="F30" t="e">
            <v>#N/A</v>
          </cell>
          <cell r="G30" t="e">
            <v>#N/A</v>
          </cell>
          <cell r="H30" t="e">
            <v>#N/A</v>
          </cell>
          <cell r="I30" t="e">
            <v>#N/A</v>
          </cell>
          <cell r="J30" t="e">
            <v>#N/A</v>
          </cell>
          <cell r="K30" t="e">
            <v>#N/A</v>
          </cell>
          <cell r="L30" t="e">
            <v>#N/A</v>
          </cell>
          <cell r="M30" t="e">
            <v>#N/A</v>
          </cell>
          <cell r="N30" t="e">
            <v>#N/A</v>
          </cell>
          <cell r="O30" t="e">
            <v>#N/A</v>
          </cell>
          <cell r="P30" t="e">
            <v>#N/A</v>
          </cell>
          <cell r="Q30" t="e">
            <v>#N/A</v>
          </cell>
          <cell r="R30" t="e">
            <v>#N/A</v>
          </cell>
          <cell r="S30" t="e">
            <v>#N/A</v>
          </cell>
          <cell r="T30" t="e">
            <v>#N/A</v>
          </cell>
          <cell r="U30" t="e">
            <v>#N/A</v>
          </cell>
          <cell r="V30" t="e">
            <v>#N/A</v>
          </cell>
          <cell r="W30" t="e">
            <v>#N/A</v>
          </cell>
          <cell r="X30" t="e">
            <v>#N/A</v>
          </cell>
          <cell r="Y30" t="e">
            <v>#N/A</v>
          </cell>
          <cell r="Z30" t="e">
            <v>#N/A</v>
          </cell>
          <cell r="AA30" t="e">
            <v>#N/A</v>
          </cell>
          <cell r="AB30" t="e">
            <v>#N/A</v>
          </cell>
          <cell r="AC30" t="e">
            <v>#N/A</v>
          </cell>
          <cell r="AD30" t="e">
            <v>#N/A</v>
          </cell>
          <cell r="AE30" t="e">
            <v>#N/A</v>
          </cell>
          <cell r="AF30" t="e">
            <v>#N/A</v>
          </cell>
          <cell r="AG30" t="e">
            <v>#N/A</v>
          </cell>
        </row>
        <row r="31">
          <cell r="A31" t="str">
            <v>xx Industrial LPG</v>
          </cell>
          <cell r="B31" t="str">
            <v>Industrial LPG</v>
          </cell>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cell r="S31" t="e">
            <v>#N/A</v>
          </cell>
          <cell r="T31" t="e">
            <v>#N/A</v>
          </cell>
          <cell r="U31" t="e">
            <v>#N/A</v>
          </cell>
          <cell r="V31" t="e">
            <v>#N/A</v>
          </cell>
          <cell r="W31" t="e">
            <v>#N/A</v>
          </cell>
          <cell r="X31" t="e">
            <v>#N/A</v>
          </cell>
          <cell r="Y31" t="e">
            <v>#N/A</v>
          </cell>
          <cell r="Z31" t="e">
            <v>#N/A</v>
          </cell>
          <cell r="AA31" t="e">
            <v>#N/A</v>
          </cell>
          <cell r="AB31" t="e">
            <v>#N/A</v>
          </cell>
          <cell r="AC31" t="e">
            <v>#N/A</v>
          </cell>
          <cell r="AD31" t="e">
            <v>#N/A</v>
          </cell>
          <cell r="AE31" t="e">
            <v>#N/A</v>
          </cell>
          <cell r="AF31" t="e">
            <v>#N/A</v>
          </cell>
          <cell r="AG31" t="e">
            <v>#N/A</v>
          </cell>
        </row>
        <row r="32">
          <cell r="A32" t="str">
            <v>xx Industrial Lubricants</v>
          </cell>
          <cell r="B32" t="str">
            <v>Industrial Lubricants</v>
          </cell>
          <cell r="C32" t="e">
            <v>#N/A</v>
          </cell>
          <cell r="D32" t="e">
            <v>#N/A</v>
          </cell>
          <cell r="E32" t="e">
            <v>#N/A</v>
          </cell>
          <cell r="F32" t="e">
            <v>#N/A</v>
          </cell>
          <cell r="G32" t="e">
            <v>#N/A</v>
          </cell>
          <cell r="H32" t="e">
            <v>#N/A</v>
          </cell>
          <cell r="I32" t="e">
            <v>#N/A</v>
          </cell>
          <cell r="J32" t="e">
            <v>#N/A</v>
          </cell>
          <cell r="K32" t="e">
            <v>#N/A</v>
          </cell>
          <cell r="L32" t="e">
            <v>#N/A</v>
          </cell>
          <cell r="M32" t="e">
            <v>#N/A</v>
          </cell>
          <cell r="N32" t="e">
            <v>#N/A</v>
          </cell>
          <cell r="O32" t="e">
            <v>#N/A</v>
          </cell>
          <cell r="P32" t="e">
            <v>#N/A</v>
          </cell>
          <cell r="Q32" t="e">
            <v>#N/A</v>
          </cell>
          <cell r="R32" t="e">
            <v>#N/A</v>
          </cell>
          <cell r="S32" t="e">
            <v>#N/A</v>
          </cell>
          <cell r="T32" t="e">
            <v>#N/A</v>
          </cell>
          <cell r="U32" t="e">
            <v>#N/A</v>
          </cell>
          <cell r="V32" t="e">
            <v>#N/A</v>
          </cell>
          <cell r="W32" t="e">
            <v>#N/A</v>
          </cell>
          <cell r="X32" t="e">
            <v>#N/A</v>
          </cell>
          <cell r="Y32" t="e">
            <v>#N/A</v>
          </cell>
          <cell r="Z32" t="e">
            <v>#N/A</v>
          </cell>
          <cell r="AA32" t="e">
            <v>#N/A</v>
          </cell>
          <cell r="AB32" t="e">
            <v>#N/A</v>
          </cell>
          <cell r="AC32" t="e">
            <v>#N/A</v>
          </cell>
          <cell r="AD32" t="e">
            <v>#N/A</v>
          </cell>
          <cell r="AE32" t="e">
            <v>#N/A</v>
          </cell>
          <cell r="AF32" t="e">
            <v>#N/A</v>
          </cell>
          <cell r="AG32" t="e">
            <v>#N/A</v>
          </cell>
        </row>
        <row r="33">
          <cell r="A33" t="str">
            <v>xx Industrial Misc. Petro Products</v>
          </cell>
          <cell r="B33" t="str">
            <v>Industrial Misc. Petro Products</v>
          </cell>
          <cell r="C33" t="e">
            <v>#N/A</v>
          </cell>
          <cell r="D33" t="e">
            <v>#N/A</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cell r="X33" t="e">
            <v>#N/A</v>
          </cell>
          <cell r="Y33" t="e">
            <v>#N/A</v>
          </cell>
          <cell r="Z33" t="e">
            <v>#N/A</v>
          </cell>
          <cell r="AA33" t="e">
            <v>#N/A</v>
          </cell>
          <cell r="AB33" t="e">
            <v>#N/A</v>
          </cell>
          <cell r="AC33" t="e">
            <v>#N/A</v>
          </cell>
          <cell r="AD33" t="e">
            <v>#N/A</v>
          </cell>
          <cell r="AE33" t="e">
            <v>#N/A</v>
          </cell>
          <cell r="AF33" t="e">
            <v>#N/A</v>
          </cell>
          <cell r="AG33" t="e">
            <v>#N/A</v>
          </cell>
        </row>
        <row r="34">
          <cell r="A34" t="str">
            <v>xx Industrial Motor Gasoline</v>
          </cell>
          <cell r="B34" t="str">
            <v>Industrial Motor Gasoline</v>
          </cell>
          <cell r="C34" t="e">
            <v>#N/A</v>
          </cell>
          <cell r="D34" t="e">
            <v>#N/A</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cell r="T34" t="e">
            <v>#N/A</v>
          </cell>
          <cell r="U34" t="e">
            <v>#N/A</v>
          </cell>
          <cell r="V34" t="e">
            <v>#N/A</v>
          </cell>
          <cell r="W34" t="e">
            <v>#N/A</v>
          </cell>
          <cell r="X34" t="e">
            <v>#N/A</v>
          </cell>
          <cell r="Y34" t="e">
            <v>#N/A</v>
          </cell>
          <cell r="Z34" t="e">
            <v>#N/A</v>
          </cell>
          <cell r="AA34" t="e">
            <v>#N/A</v>
          </cell>
          <cell r="AB34" t="e">
            <v>#N/A</v>
          </cell>
          <cell r="AC34" t="e">
            <v>#N/A</v>
          </cell>
          <cell r="AD34" t="e">
            <v>#N/A</v>
          </cell>
          <cell r="AE34" t="e">
            <v>#N/A</v>
          </cell>
          <cell r="AF34" t="e">
            <v>#N/A</v>
          </cell>
          <cell r="AG34" t="e">
            <v>#N/A</v>
          </cell>
        </row>
        <row r="35">
          <cell r="A35" t="str">
            <v>xx Industrial Motor Gasoline Blending Components</v>
          </cell>
          <cell r="B35" t="str">
            <v>Industrial Motor Gasoline Blending Components</v>
          </cell>
          <cell r="C35" t="e">
            <v>#N/A</v>
          </cell>
          <cell r="D35" t="e">
            <v>#N/A</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cell r="T35" t="e">
            <v>#N/A</v>
          </cell>
          <cell r="U35" t="e">
            <v>#N/A</v>
          </cell>
          <cell r="V35" t="e">
            <v>#N/A</v>
          </cell>
          <cell r="W35" t="e">
            <v>#N/A</v>
          </cell>
          <cell r="X35" t="e">
            <v>#N/A</v>
          </cell>
          <cell r="Y35" t="e">
            <v>#N/A</v>
          </cell>
          <cell r="Z35" t="e">
            <v>#N/A</v>
          </cell>
          <cell r="AA35" t="e">
            <v>#N/A</v>
          </cell>
          <cell r="AB35" t="e">
            <v>#N/A</v>
          </cell>
          <cell r="AC35" t="e">
            <v>#N/A</v>
          </cell>
          <cell r="AD35" t="e">
            <v>#N/A</v>
          </cell>
          <cell r="AE35" t="e">
            <v>#N/A</v>
          </cell>
          <cell r="AF35" t="e">
            <v>#N/A</v>
          </cell>
          <cell r="AG35" t="e">
            <v>#N/A</v>
          </cell>
        </row>
        <row r="36">
          <cell r="A36" t="str">
            <v>xx Industrial Natural Gas</v>
          </cell>
          <cell r="B36" t="str">
            <v>Industrial Natural Gas</v>
          </cell>
          <cell r="C36" t="e">
            <v>#N/A</v>
          </cell>
          <cell r="D36" t="e">
            <v>#N/A</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cell r="T36" t="e">
            <v>#N/A</v>
          </cell>
          <cell r="U36" t="e">
            <v>#N/A</v>
          </cell>
          <cell r="V36" t="e">
            <v>#N/A</v>
          </cell>
          <cell r="W36" t="e">
            <v>#N/A</v>
          </cell>
          <cell r="X36" t="e">
            <v>#N/A</v>
          </cell>
          <cell r="Y36" t="e">
            <v>#N/A</v>
          </cell>
          <cell r="Z36" t="e">
            <v>#N/A</v>
          </cell>
          <cell r="AA36" t="e">
            <v>#N/A</v>
          </cell>
          <cell r="AB36" t="e">
            <v>#N/A</v>
          </cell>
          <cell r="AC36" t="e">
            <v>#N/A</v>
          </cell>
          <cell r="AD36" t="e">
            <v>#N/A</v>
          </cell>
          <cell r="AE36" t="e">
            <v>#N/A</v>
          </cell>
          <cell r="AF36" t="e">
            <v>#N/A</v>
          </cell>
          <cell r="AG36" t="e">
            <v>#N/A</v>
          </cell>
        </row>
        <row r="37">
          <cell r="A37" t="str">
            <v>xx Industrial Pentanes Plus</v>
          </cell>
          <cell r="B37" t="str">
            <v>Industrial Pentanes Plus</v>
          </cell>
          <cell r="C37" t="e">
            <v>#N/A</v>
          </cell>
          <cell r="D37" t="e">
            <v>#N/A</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cell r="T37" t="e">
            <v>#N/A</v>
          </cell>
          <cell r="U37" t="e">
            <v>#N/A</v>
          </cell>
          <cell r="V37" t="e">
            <v>#N/A</v>
          </cell>
          <cell r="W37" t="e">
            <v>#N/A</v>
          </cell>
          <cell r="X37" t="e">
            <v>#N/A</v>
          </cell>
          <cell r="Y37" t="e">
            <v>#N/A</v>
          </cell>
          <cell r="Z37" t="e">
            <v>#N/A</v>
          </cell>
          <cell r="AA37" t="e">
            <v>#N/A</v>
          </cell>
          <cell r="AB37" t="e">
            <v>#N/A</v>
          </cell>
          <cell r="AC37" t="e">
            <v>#N/A</v>
          </cell>
          <cell r="AD37" t="e">
            <v>#N/A</v>
          </cell>
          <cell r="AE37" t="e">
            <v>#N/A</v>
          </cell>
          <cell r="AF37" t="e">
            <v>#N/A</v>
          </cell>
          <cell r="AG37" t="e">
            <v>#N/A</v>
          </cell>
        </row>
        <row r="38">
          <cell r="A38" t="str">
            <v>xx Industrial Petroleum Coke</v>
          </cell>
          <cell r="B38" t="str">
            <v>Industrial Petroleum Coke</v>
          </cell>
          <cell r="C38" t="e">
            <v>#N/A</v>
          </cell>
          <cell r="D38" t="e">
            <v>#N/A</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cell r="T38" t="e">
            <v>#N/A</v>
          </cell>
          <cell r="U38" t="e">
            <v>#N/A</v>
          </cell>
          <cell r="V38" t="e">
            <v>#N/A</v>
          </cell>
          <cell r="W38" t="e">
            <v>#N/A</v>
          </cell>
          <cell r="X38" t="e">
            <v>#N/A</v>
          </cell>
          <cell r="Y38" t="e">
            <v>#N/A</v>
          </cell>
          <cell r="Z38" t="e">
            <v>#N/A</v>
          </cell>
          <cell r="AA38" t="e">
            <v>#N/A</v>
          </cell>
          <cell r="AB38" t="e">
            <v>#N/A</v>
          </cell>
          <cell r="AC38" t="e">
            <v>#N/A</v>
          </cell>
          <cell r="AD38" t="e">
            <v>#N/A</v>
          </cell>
          <cell r="AE38" t="e">
            <v>#N/A</v>
          </cell>
          <cell r="AF38" t="e">
            <v>#N/A</v>
          </cell>
          <cell r="AG38" t="e">
            <v>#N/A</v>
          </cell>
        </row>
        <row r="39">
          <cell r="A39" t="str">
            <v>xx Industrial Residual Fuel</v>
          </cell>
          <cell r="B39" t="str">
            <v>Industrial Residual Fuel</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cell r="T39" t="e">
            <v>#N/A</v>
          </cell>
          <cell r="U39" t="e">
            <v>#N/A</v>
          </cell>
          <cell r="V39" t="e">
            <v>#N/A</v>
          </cell>
          <cell r="W39" t="e">
            <v>#N/A</v>
          </cell>
          <cell r="X39" t="e">
            <v>#N/A</v>
          </cell>
          <cell r="Y39" t="e">
            <v>#N/A</v>
          </cell>
          <cell r="Z39" t="e">
            <v>#N/A</v>
          </cell>
          <cell r="AA39" t="e">
            <v>#N/A</v>
          </cell>
          <cell r="AB39" t="e">
            <v>#N/A</v>
          </cell>
          <cell r="AC39" t="e">
            <v>#N/A</v>
          </cell>
          <cell r="AD39" t="e">
            <v>#N/A</v>
          </cell>
          <cell r="AE39" t="e">
            <v>#N/A</v>
          </cell>
          <cell r="AF39" t="e">
            <v>#N/A</v>
          </cell>
          <cell r="AG39" t="e">
            <v>#N/A</v>
          </cell>
        </row>
        <row r="40">
          <cell r="A40" t="str">
            <v>xx Industrial Special Naphthas</v>
          </cell>
          <cell r="B40" t="str">
            <v>Industrial Special Naphthas</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cell r="T40" t="e">
            <v>#N/A</v>
          </cell>
          <cell r="U40" t="e">
            <v>#N/A</v>
          </cell>
          <cell r="V40" t="e">
            <v>#N/A</v>
          </cell>
          <cell r="W40" t="e">
            <v>#N/A</v>
          </cell>
          <cell r="X40" t="e">
            <v>#N/A</v>
          </cell>
          <cell r="Y40" t="e">
            <v>#N/A</v>
          </cell>
          <cell r="Z40" t="e">
            <v>#N/A</v>
          </cell>
          <cell r="AA40" t="e">
            <v>#N/A</v>
          </cell>
          <cell r="AB40" t="e">
            <v>#N/A</v>
          </cell>
          <cell r="AC40" t="e">
            <v>#N/A</v>
          </cell>
          <cell r="AD40" t="e">
            <v>#N/A</v>
          </cell>
          <cell r="AE40" t="e">
            <v>#N/A</v>
          </cell>
          <cell r="AF40" t="e">
            <v>#N/A</v>
          </cell>
          <cell r="AG40" t="e">
            <v>#N/A</v>
          </cell>
        </row>
        <row r="41">
          <cell r="A41" t="str">
            <v>xx Industrial Still Gas</v>
          </cell>
          <cell r="B41" t="str">
            <v>Industrial Still Gas</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cell r="T41" t="e">
            <v>#N/A</v>
          </cell>
          <cell r="U41" t="e">
            <v>#N/A</v>
          </cell>
          <cell r="V41" t="e">
            <v>#N/A</v>
          </cell>
          <cell r="W41" t="e">
            <v>#N/A</v>
          </cell>
          <cell r="X41" t="e">
            <v>#N/A</v>
          </cell>
          <cell r="Y41" t="e">
            <v>#N/A</v>
          </cell>
          <cell r="Z41" t="e">
            <v>#N/A</v>
          </cell>
          <cell r="AA41" t="e">
            <v>#N/A</v>
          </cell>
          <cell r="AB41" t="e">
            <v>#N/A</v>
          </cell>
          <cell r="AC41" t="e">
            <v>#N/A</v>
          </cell>
          <cell r="AD41" t="e">
            <v>#N/A</v>
          </cell>
          <cell r="AE41" t="e">
            <v>#N/A</v>
          </cell>
          <cell r="AF41" t="e">
            <v>#N/A</v>
          </cell>
          <cell r="AG41" t="e">
            <v>#N/A</v>
          </cell>
        </row>
        <row r="42">
          <cell r="A42" t="str">
            <v>xx Industrial Unfinished Oils</v>
          </cell>
          <cell r="B42" t="str">
            <v>Industrial Unfinished Oils</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cell r="T42" t="e">
            <v>#N/A</v>
          </cell>
          <cell r="U42" t="e">
            <v>#N/A</v>
          </cell>
          <cell r="V42" t="e">
            <v>#N/A</v>
          </cell>
          <cell r="W42" t="e">
            <v>#N/A</v>
          </cell>
          <cell r="X42" t="e">
            <v>#N/A</v>
          </cell>
          <cell r="Y42" t="e">
            <v>#N/A</v>
          </cell>
          <cell r="Z42" t="e">
            <v>#N/A</v>
          </cell>
          <cell r="AA42" t="e">
            <v>#N/A</v>
          </cell>
          <cell r="AB42" t="e">
            <v>#N/A</v>
          </cell>
          <cell r="AC42" t="e">
            <v>#N/A</v>
          </cell>
          <cell r="AD42" t="e">
            <v>#N/A</v>
          </cell>
          <cell r="AE42" t="e">
            <v>#N/A</v>
          </cell>
          <cell r="AF42" t="e">
            <v>#N/A</v>
          </cell>
          <cell r="AG42" t="e">
            <v>#N/A</v>
          </cell>
        </row>
        <row r="43">
          <cell r="A43" t="str">
            <v>xx Industrial Waxes</v>
          </cell>
          <cell r="B43" t="str">
            <v>Industrial Waxes</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cell r="T43" t="e">
            <v>#N/A</v>
          </cell>
          <cell r="U43" t="e">
            <v>#N/A</v>
          </cell>
          <cell r="V43" t="e">
            <v>#N/A</v>
          </cell>
          <cell r="W43" t="e">
            <v>#N/A</v>
          </cell>
          <cell r="X43" t="e">
            <v>#N/A</v>
          </cell>
          <cell r="Y43" t="e">
            <v>#N/A</v>
          </cell>
          <cell r="Z43" t="e">
            <v>#N/A</v>
          </cell>
          <cell r="AA43" t="e">
            <v>#N/A</v>
          </cell>
          <cell r="AB43" t="e">
            <v>#N/A</v>
          </cell>
          <cell r="AC43" t="e">
            <v>#N/A</v>
          </cell>
          <cell r="AD43" t="e">
            <v>#N/A</v>
          </cell>
          <cell r="AE43" t="e">
            <v>#N/A</v>
          </cell>
          <cell r="AF43" t="e">
            <v>#N/A</v>
          </cell>
          <cell r="AG43" t="e">
            <v>#N/A</v>
          </cell>
        </row>
        <row r="44">
          <cell r="A44" t="str">
            <v>xx Industrial Wood</v>
          </cell>
          <cell r="B44" t="str">
            <v>Industrial Wood</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cell r="T44" t="e">
            <v>#N/A</v>
          </cell>
          <cell r="U44" t="e">
            <v>#N/A</v>
          </cell>
          <cell r="V44" t="e">
            <v>#N/A</v>
          </cell>
          <cell r="W44" t="e">
            <v>#N/A</v>
          </cell>
          <cell r="X44" t="e">
            <v>#N/A</v>
          </cell>
          <cell r="Y44" t="e">
            <v>#N/A</v>
          </cell>
          <cell r="Z44" t="e">
            <v>#N/A</v>
          </cell>
          <cell r="AA44" t="e">
            <v>#N/A</v>
          </cell>
          <cell r="AB44" t="e">
            <v>#N/A</v>
          </cell>
          <cell r="AC44" t="e">
            <v>#N/A</v>
          </cell>
          <cell r="AD44" t="e">
            <v>#N/A</v>
          </cell>
          <cell r="AE44" t="e">
            <v>#N/A</v>
          </cell>
          <cell r="AF44" t="e">
            <v>#N/A</v>
          </cell>
          <cell r="AG44" t="e">
            <v>#N/A</v>
          </cell>
        </row>
        <row r="45">
          <cell r="A45" t="str">
            <v>xx Industrial Other Coal</v>
          </cell>
          <cell r="B45" t="str">
            <v>Industrial Other Coal</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cell r="T45" t="e">
            <v>#N/A</v>
          </cell>
          <cell r="U45" t="e">
            <v>#N/A</v>
          </cell>
          <cell r="V45" t="e">
            <v>#N/A</v>
          </cell>
          <cell r="W45" t="e">
            <v>#N/A</v>
          </cell>
          <cell r="X45" t="e">
            <v>#N/A</v>
          </cell>
          <cell r="Y45" t="e">
            <v>#N/A</v>
          </cell>
          <cell r="Z45" t="e">
            <v>#N/A</v>
          </cell>
          <cell r="AA45" t="e">
            <v>#N/A</v>
          </cell>
          <cell r="AB45" t="e">
            <v>#N/A</v>
          </cell>
          <cell r="AC45" t="e">
            <v>#N/A</v>
          </cell>
          <cell r="AD45" t="e">
            <v>#N/A</v>
          </cell>
          <cell r="AE45" t="e">
            <v>#N/A</v>
          </cell>
          <cell r="AF45" t="e">
            <v>#N/A</v>
          </cell>
          <cell r="AG45" t="e">
            <v>#N/A</v>
          </cell>
        </row>
        <row r="46">
          <cell r="A46" t="str">
            <v>xx Industrial Other</v>
          </cell>
          <cell r="B46" t="str">
            <v>Industrial Other</v>
          </cell>
        </row>
        <row r="47">
          <cell r="A47" t="str">
            <v>xx Residential Coal</v>
          </cell>
          <cell r="B47" t="str">
            <v>Residential Coal</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cell r="T47" t="e">
            <v>#N/A</v>
          </cell>
          <cell r="U47" t="e">
            <v>#N/A</v>
          </cell>
          <cell r="V47" t="e">
            <v>#N/A</v>
          </cell>
          <cell r="W47" t="e">
            <v>#N/A</v>
          </cell>
          <cell r="X47" t="e">
            <v>#N/A</v>
          </cell>
          <cell r="Y47" t="e">
            <v>#N/A</v>
          </cell>
          <cell r="Z47" t="e">
            <v>#N/A</v>
          </cell>
          <cell r="AA47" t="e">
            <v>#N/A</v>
          </cell>
          <cell r="AB47" t="e">
            <v>#N/A</v>
          </cell>
          <cell r="AC47" t="e">
            <v>#N/A</v>
          </cell>
          <cell r="AD47" t="e">
            <v>#N/A</v>
          </cell>
          <cell r="AE47" t="e">
            <v>#N/A</v>
          </cell>
          <cell r="AF47" t="e">
            <v>#N/A</v>
          </cell>
          <cell r="AG47" t="e">
            <v>#N/A</v>
          </cell>
        </row>
        <row r="48">
          <cell r="A48" t="str">
            <v>xx Residential Distillate Fuel</v>
          </cell>
          <cell r="B48" t="str">
            <v>Residential Distillate Fuel</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cell r="T48" t="e">
            <v>#N/A</v>
          </cell>
          <cell r="U48" t="e">
            <v>#N/A</v>
          </cell>
          <cell r="V48" t="e">
            <v>#N/A</v>
          </cell>
          <cell r="W48" t="e">
            <v>#N/A</v>
          </cell>
          <cell r="X48" t="e">
            <v>#N/A</v>
          </cell>
          <cell r="Y48" t="e">
            <v>#N/A</v>
          </cell>
          <cell r="Z48" t="e">
            <v>#N/A</v>
          </cell>
          <cell r="AA48" t="e">
            <v>#N/A</v>
          </cell>
          <cell r="AB48" t="e">
            <v>#N/A</v>
          </cell>
          <cell r="AC48" t="e">
            <v>#N/A</v>
          </cell>
          <cell r="AD48" t="e">
            <v>#N/A</v>
          </cell>
          <cell r="AE48" t="e">
            <v>#N/A</v>
          </cell>
          <cell r="AF48" t="e">
            <v>#N/A</v>
          </cell>
          <cell r="AG48" t="e">
            <v>#N/A</v>
          </cell>
        </row>
        <row r="49">
          <cell r="A49" t="str">
            <v>xx Residential Kerosene</v>
          </cell>
          <cell r="B49" t="str">
            <v>Residential Kerosene</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cell r="T49" t="e">
            <v>#N/A</v>
          </cell>
          <cell r="U49" t="e">
            <v>#N/A</v>
          </cell>
          <cell r="V49" t="e">
            <v>#N/A</v>
          </cell>
          <cell r="W49" t="e">
            <v>#N/A</v>
          </cell>
          <cell r="X49" t="e">
            <v>#N/A</v>
          </cell>
          <cell r="Y49" t="e">
            <v>#N/A</v>
          </cell>
          <cell r="Z49" t="e">
            <v>#N/A</v>
          </cell>
          <cell r="AA49" t="e">
            <v>#N/A</v>
          </cell>
          <cell r="AB49" t="e">
            <v>#N/A</v>
          </cell>
          <cell r="AC49" t="e">
            <v>#N/A</v>
          </cell>
          <cell r="AD49" t="e">
            <v>#N/A</v>
          </cell>
          <cell r="AE49" t="e">
            <v>#N/A</v>
          </cell>
          <cell r="AF49" t="e">
            <v>#N/A</v>
          </cell>
          <cell r="AG49" t="e">
            <v>#N/A</v>
          </cell>
        </row>
        <row r="50">
          <cell r="A50" t="str">
            <v>xx Residential Hydrocarbon Gas Liquids</v>
          </cell>
          <cell r="B50" t="str">
            <v>Residential Hydrocarbon Gas Liquids</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cell r="T50" t="e">
            <v>#N/A</v>
          </cell>
          <cell r="U50" t="e">
            <v>#N/A</v>
          </cell>
          <cell r="V50" t="e">
            <v>#N/A</v>
          </cell>
          <cell r="W50" t="e">
            <v>#N/A</v>
          </cell>
          <cell r="X50" t="e">
            <v>#N/A</v>
          </cell>
          <cell r="Y50" t="e">
            <v>#N/A</v>
          </cell>
          <cell r="Z50" t="e">
            <v>#N/A</v>
          </cell>
          <cell r="AA50" t="e">
            <v>#N/A</v>
          </cell>
          <cell r="AB50" t="e">
            <v>#N/A</v>
          </cell>
          <cell r="AC50" t="e">
            <v>#N/A</v>
          </cell>
          <cell r="AD50" t="e">
            <v>#N/A</v>
          </cell>
          <cell r="AE50" t="e">
            <v>#N/A</v>
          </cell>
          <cell r="AF50" t="e">
            <v>#N/A</v>
          </cell>
          <cell r="AG50" t="e">
            <v>#N/A</v>
          </cell>
        </row>
        <row r="51">
          <cell r="A51" t="str">
            <v>xx Residential Natural Gas</v>
          </cell>
          <cell r="B51" t="str">
            <v>Residential Natural Gas</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cell r="T51" t="e">
            <v>#N/A</v>
          </cell>
          <cell r="U51" t="e">
            <v>#N/A</v>
          </cell>
          <cell r="V51" t="e">
            <v>#N/A</v>
          </cell>
          <cell r="W51" t="e">
            <v>#N/A</v>
          </cell>
          <cell r="X51" t="e">
            <v>#N/A</v>
          </cell>
          <cell r="Y51" t="e">
            <v>#N/A</v>
          </cell>
          <cell r="Z51" t="e">
            <v>#N/A</v>
          </cell>
          <cell r="AA51" t="e">
            <v>#N/A</v>
          </cell>
          <cell r="AB51" t="e">
            <v>#N/A</v>
          </cell>
          <cell r="AC51" t="e">
            <v>#N/A</v>
          </cell>
          <cell r="AD51" t="e">
            <v>#N/A</v>
          </cell>
          <cell r="AE51" t="e">
            <v>#N/A</v>
          </cell>
          <cell r="AF51" t="e">
            <v>#N/A</v>
          </cell>
          <cell r="AG51" t="e">
            <v>#N/A</v>
          </cell>
        </row>
        <row r="52">
          <cell r="A52" t="str">
            <v>xx Residential Wood</v>
          </cell>
          <cell r="B52" t="str">
            <v>Residential Wood</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cell r="T52" t="e">
            <v>#N/A</v>
          </cell>
          <cell r="U52" t="e">
            <v>#N/A</v>
          </cell>
          <cell r="V52" t="e">
            <v>#N/A</v>
          </cell>
          <cell r="W52" t="e">
            <v>#N/A</v>
          </cell>
          <cell r="X52" t="e">
            <v>#N/A</v>
          </cell>
          <cell r="Y52" t="e">
            <v>#N/A</v>
          </cell>
          <cell r="Z52" t="e">
            <v>#N/A</v>
          </cell>
          <cell r="AA52" t="e">
            <v>#N/A</v>
          </cell>
          <cell r="AB52" t="e">
            <v>#N/A</v>
          </cell>
          <cell r="AC52" t="e">
            <v>#N/A</v>
          </cell>
          <cell r="AD52" t="e">
            <v>#N/A</v>
          </cell>
          <cell r="AE52" t="e">
            <v>#N/A</v>
          </cell>
          <cell r="AF52" t="e">
            <v>#N/A</v>
          </cell>
          <cell r="AG52" t="e">
            <v>#N/A</v>
          </cell>
        </row>
        <row r="53">
          <cell r="A53" t="str">
            <v>xx Residential Other</v>
          </cell>
          <cell r="B53" t="str">
            <v>Residential Other</v>
          </cell>
        </row>
      </sheetData>
      <sheetData sheetId="2">
        <row r="7">
          <cell r="B7" t="e">
            <v>#N/A</v>
          </cell>
        </row>
        <row r="8">
          <cell r="B8" t="e">
            <v>#N/A</v>
          </cell>
        </row>
        <row r="9">
          <cell r="B9" t="e">
            <v>#N/A</v>
          </cell>
        </row>
        <row r="10">
          <cell r="B10" t="e">
            <v>#N/A</v>
          </cell>
        </row>
        <row r="11">
          <cell r="B11" t="e">
            <v>#N/A</v>
          </cell>
        </row>
        <row r="12">
          <cell r="B12" t="e">
            <v>#N/A</v>
          </cell>
        </row>
        <row r="13">
          <cell r="B13">
            <v>0</v>
          </cell>
        </row>
        <row r="20">
          <cell r="B20" t="e">
            <v>#N/A</v>
          </cell>
        </row>
        <row r="21">
          <cell r="B21" t="e">
            <v>#N/A</v>
          </cell>
        </row>
        <row r="22">
          <cell r="B22" t="e">
            <v>#N/A</v>
          </cell>
        </row>
        <row r="23">
          <cell r="B23" t="e">
            <v>#N/A</v>
          </cell>
        </row>
        <row r="24">
          <cell r="B24" t="e">
            <v>#N/A</v>
          </cell>
        </row>
        <row r="25">
          <cell r="B25" t="e">
            <v>#N/A</v>
          </cell>
        </row>
        <row r="26">
          <cell r="B26">
            <v>0</v>
          </cell>
        </row>
        <row r="33">
          <cell r="B33" t="e">
            <v>#N/A</v>
          </cell>
        </row>
        <row r="34">
          <cell r="B34" t="e">
            <v>#N/A</v>
          </cell>
        </row>
        <row r="35">
          <cell r="B35" t="e">
            <v>#N/A</v>
          </cell>
        </row>
        <row r="36">
          <cell r="B36" t="e">
            <v>#N/A</v>
          </cell>
        </row>
        <row r="37">
          <cell r="B37" t="e">
            <v>#N/A</v>
          </cell>
        </row>
        <row r="38">
          <cell r="B38" t="e">
            <v>#N/A</v>
          </cell>
        </row>
        <row r="39">
          <cell r="B39">
            <v>0</v>
          </cell>
        </row>
        <row r="46">
          <cell r="B46" t="e">
            <v>#N/A</v>
          </cell>
        </row>
        <row r="47">
          <cell r="B47" t="e">
            <v>#N/A</v>
          </cell>
        </row>
        <row r="48">
          <cell r="B48" t="e">
            <v>#N/A</v>
          </cell>
        </row>
        <row r="49">
          <cell r="B49" t="e">
            <v>#N/A</v>
          </cell>
        </row>
        <row r="50">
          <cell r="B50" t="e">
            <v>#N/A</v>
          </cell>
        </row>
        <row r="51">
          <cell r="B51" t="e">
            <v>#N/A</v>
          </cell>
        </row>
        <row r="52">
          <cell r="B52">
            <v>0</v>
          </cell>
        </row>
        <row r="59">
          <cell r="B59" t="e">
            <v>#N/A</v>
          </cell>
        </row>
        <row r="60">
          <cell r="B60" t="e">
            <v>#N/A</v>
          </cell>
        </row>
        <row r="61">
          <cell r="B61" t="e">
            <v>#N/A</v>
          </cell>
        </row>
        <row r="62">
          <cell r="B62" t="e">
            <v>#N/A</v>
          </cell>
        </row>
        <row r="63">
          <cell r="B63" t="e">
            <v>#N/A</v>
          </cell>
        </row>
        <row r="64">
          <cell r="B64" t="e">
            <v>#N/A</v>
          </cell>
        </row>
        <row r="65">
          <cell r="B65">
            <v>0</v>
          </cell>
        </row>
        <row r="72">
          <cell r="B72" t="e">
            <v>#N/A</v>
          </cell>
        </row>
        <row r="73">
          <cell r="B73" t="e">
            <v>#N/A</v>
          </cell>
        </row>
        <row r="74">
          <cell r="B74" t="e">
            <v>#N/A</v>
          </cell>
        </row>
        <row r="75">
          <cell r="B75" t="e">
            <v>#N/A</v>
          </cell>
        </row>
        <row r="76">
          <cell r="B76" t="e">
            <v>#N/A</v>
          </cell>
        </row>
        <row r="77">
          <cell r="B77" t="e">
            <v>#N/A</v>
          </cell>
        </row>
        <row r="78">
          <cell r="B78">
            <v>0</v>
          </cell>
        </row>
        <row r="85">
          <cell r="B85" t="e">
            <v>#N/A</v>
          </cell>
        </row>
        <row r="86">
          <cell r="B86" t="e">
            <v>#N/A</v>
          </cell>
        </row>
        <row r="87">
          <cell r="B87" t="e">
            <v>#N/A</v>
          </cell>
        </row>
        <row r="88">
          <cell r="B88" t="e">
            <v>#N/A</v>
          </cell>
        </row>
        <row r="89">
          <cell r="B89" t="e">
            <v>#N/A</v>
          </cell>
        </row>
        <row r="90">
          <cell r="B90" t="e">
            <v>#N/A</v>
          </cell>
        </row>
        <row r="91">
          <cell r="B91">
            <v>0</v>
          </cell>
        </row>
        <row r="98">
          <cell r="B98" t="e">
            <v>#N/A</v>
          </cell>
        </row>
        <row r="99">
          <cell r="B99" t="e">
            <v>#N/A</v>
          </cell>
        </row>
        <row r="100">
          <cell r="B100" t="e">
            <v>#N/A</v>
          </cell>
        </row>
        <row r="101">
          <cell r="B101" t="e">
            <v>#N/A</v>
          </cell>
        </row>
        <row r="102">
          <cell r="B102" t="e">
            <v>#N/A</v>
          </cell>
        </row>
        <row r="103">
          <cell r="B103" t="e">
            <v>#N/A</v>
          </cell>
        </row>
        <row r="104">
          <cell r="B104">
            <v>0</v>
          </cell>
        </row>
        <row r="111">
          <cell r="B111" t="e">
            <v>#N/A</v>
          </cell>
        </row>
        <row r="112">
          <cell r="B112" t="e">
            <v>#N/A</v>
          </cell>
        </row>
        <row r="113">
          <cell r="B113" t="e">
            <v>#N/A</v>
          </cell>
        </row>
        <row r="114">
          <cell r="B114" t="e">
            <v>#N/A</v>
          </cell>
        </row>
        <row r="115">
          <cell r="B115" t="e">
            <v>#N/A</v>
          </cell>
        </row>
        <row r="116">
          <cell r="B116" t="e">
            <v>#N/A</v>
          </cell>
        </row>
        <row r="117">
          <cell r="B117">
            <v>0</v>
          </cell>
        </row>
        <row r="124">
          <cell r="B124" t="e">
            <v>#N/A</v>
          </cell>
        </row>
        <row r="125">
          <cell r="B125" t="e">
            <v>#N/A</v>
          </cell>
        </row>
        <row r="126">
          <cell r="B126" t="e">
            <v>#N/A</v>
          </cell>
        </row>
        <row r="127">
          <cell r="B127" t="e">
            <v>#N/A</v>
          </cell>
        </row>
        <row r="128">
          <cell r="B128" t="e">
            <v>#N/A</v>
          </cell>
        </row>
        <row r="129">
          <cell r="B129" t="e">
            <v>#N/A</v>
          </cell>
        </row>
        <row r="130">
          <cell r="B130">
            <v>0</v>
          </cell>
        </row>
        <row r="137">
          <cell r="B137" t="e">
            <v>#N/A</v>
          </cell>
        </row>
        <row r="138">
          <cell r="B138" t="e">
            <v>#N/A</v>
          </cell>
        </row>
        <row r="139">
          <cell r="B139" t="e">
            <v>#N/A</v>
          </cell>
        </row>
        <row r="140">
          <cell r="B140" t="e">
            <v>#N/A</v>
          </cell>
        </row>
        <row r="141">
          <cell r="B141" t="e">
            <v>#N/A</v>
          </cell>
        </row>
        <row r="142">
          <cell r="B142" t="e">
            <v>#N/A</v>
          </cell>
        </row>
        <row r="143">
          <cell r="B143">
            <v>0</v>
          </cell>
        </row>
        <row r="150">
          <cell r="B150" t="e">
            <v>#N/A</v>
          </cell>
        </row>
        <row r="151">
          <cell r="B151" t="e">
            <v>#N/A</v>
          </cell>
        </row>
        <row r="152">
          <cell r="B152" t="e">
            <v>#N/A</v>
          </cell>
        </row>
        <row r="153">
          <cell r="B153" t="e">
            <v>#N/A</v>
          </cell>
        </row>
        <row r="154">
          <cell r="B154" t="e">
            <v>#N/A</v>
          </cell>
        </row>
        <row r="155">
          <cell r="B155" t="e">
            <v>#N/A</v>
          </cell>
        </row>
        <row r="156">
          <cell r="B156">
            <v>0</v>
          </cell>
        </row>
        <row r="163">
          <cell r="B163" t="e">
            <v>#N/A</v>
          </cell>
        </row>
        <row r="164">
          <cell r="B164" t="e">
            <v>#N/A</v>
          </cell>
        </row>
        <row r="165">
          <cell r="B165" t="e">
            <v>#N/A</v>
          </cell>
        </row>
        <row r="166">
          <cell r="B166" t="e">
            <v>#N/A</v>
          </cell>
        </row>
        <row r="167">
          <cell r="B167" t="e">
            <v>#N/A</v>
          </cell>
        </row>
        <row r="168">
          <cell r="B168" t="e">
            <v>#N/A</v>
          </cell>
        </row>
        <row r="169">
          <cell r="B169">
            <v>0</v>
          </cell>
        </row>
        <row r="176">
          <cell r="B176" t="e">
            <v>#N/A</v>
          </cell>
        </row>
        <row r="177">
          <cell r="B177" t="e">
            <v>#N/A</v>
          </cell>
        </row>
        <row r="178">
          <cell r="B178" t="e">
            <v>#N/A</v>
          </cell>
        </row>
        <row r="179">
          <cell r="B179" t="e">
            <v>#N/A</v>
          </cell>
        </row>
        <row r="180">
          <cell r="B180" t="e">
            <v>#N/A</v>
          </cell>
        </row>
        <row r="181">
          <cell r="B181" t="e">
            <v>#N/A</v>
          </cell>
        </row>
        <row r="182">
          <cell r="B182">
            <v>0</v>
          </cell>
        </row>
        <row r="189">
          <cell r="B189" t="e">
            <v>#N/A</v>
          </cell>
        </row>
        <row r="190">
          <cell r="B190" t="e">
            <v>#N/A</v>
          </cell>
        </row>
        <row r="191">
          <cell r="B191" t="e">
            <v>#N/A</v>
          </cell>
        </row>
        <row r="192">
          <cell r="B192" t="e">
            <v>#N/A</v>
          </cell>
        </row>
        <row r="193">
          <cell r="B193" t="e">
            <v>#N/A</v>
          </cell>
        </row>
        <row r="194">
          <cell r="B194" t="e">
            <v>#N/A</v>
          </cell>
        </row>
        <row r="195">
          <cell r="B195">
            <v>0</v>
          </cell>
        </row>
        <row r="202">
          <cell r="B202" t="e">
            <v>#N/A</v>
          </cell>
        </row>
        <row r="203">
          <cell r="B203" t="e">
            <v>#N/A</v>
          </cell>
        </row>
        <row r="204">
          <cell r="B204" t="e">
            <v>#N/A</v>
          </cell>
        </row>
        <row r="205">
          <cell r="B205" t="e">
            <v>#N/A</v>
          </cell>
        </row>
        <row r="206">
          <cell r="B206" t="e">
            <v>#N/A</v>
          </cell>
        </row>
        <row r="207">
          <cell r="B207" t="e">
            <v>#N/A</v>
          </cell>
        </row>
        <row r="208">
          <cell r="B208">
            <v>0</v>
          </cell>
        </row>
        <row r="215">
          <cell r="B215" t="e">
            <v>#N/A</v>
          </cell>
        </row>
        <row r="216">
          <cell r="B216" t="e">
            <v>#N/A</v>
          </cell>
        </row>
        <row r="217">
          <cell r="B217" t="e">
            <v>#N/A</v>
          </cell>
        </row>
        <row r="218">
          <cell r="B218" t="e">
            <v>#N/A</v>
          </cell>
        </row>
        <row r="219">
          <cell r="B219" t="e">
            <v>#N/A</v>
          </cell>
        </row>
        <row r="220">
          <cell r="B220" t="e">
            <v>#N/A</v>
          </cell>
        </row>
        <row r="221">
          <cell r="B221">
            <v>0</v>
          </cell>
        </row>
        <row r="228">
          <cell r="B228" t="e">
            <v>#N/A</v>
          </cell>
        </row>
        <row r="229">
          <cell r="B229" t="e">
            <v>#N/A</v>
          </cell>
        </row>
        <row r="230">
          <cell r="B230" t="e">
            <v>#N/A</v>
          </cell>
        </row>
        <row r="231">
          <cell r="B231" t="e">
            <v>#N/A</v>
          </cell>
        </row>
        <row r="232">
          <cell r="B232" t="e">
            <v>#N/A</v>
          </cell>
        </row>
        <row r="233">
          <cell r="B233" t="e">
            <v>#N/A</v>
          </cell>
        </row>
        <row r="234">
          <cell r="B234">
            <v>0</v>
          </cell>
        </row>
        <row r="241">
          <cell r="B241" t="e">
            <v>#N/A</v>
          </cell>
        </row>
        <row r="242">
          <cell r="B242" t="e">
            <v>#N/A</v>
          </cell>
        </row>
        <row r="243">
          <cell r="B243" t="e">
            <v>#N/A</v>
          </cell>
        </row>
        <row r="244">
          <cell r="B244" t="e">
            <v>#N/A</v>
          </cell>
        </row>
        <row r="245">
          <cell r="B245" t="e">
            <v>#N/A</v>
          </cell>
        </row>
        <row r="246">
          <cell r="B246" t="e">
            <v>#N/A</v>
          </cell>
        </row>
        <row r="247">
          <cell r="B247">
            <v>0</v>
          </cell>
        </row>
        <row r="254">
          <cell r="B254" t="e">
            <v>#N/A</v>
          </cell>
        </row>
        <row r="255">
          <cell r="B255" t="e">
            <v>#N/A</v>
          </cell>
        </row>
        <row r="256">
          <cell r="B256" t="e">
            <v>#N/A</v>
          </cell>
        </row>
        <row r="257">
          <cell r="B257" t="e">
            <v>#N/A</v>
          </cell>
        </row>
        <row r="258">
          <cell r="B258" t="e">
            <v>#N/A</v>
          </cell>
        </row>
        <row r="259">
          <cell r="B259" t="e">
            <v>#N/A</v>
          </cell>
        </row>
        <row r="260">
          <cell r="B260">
            <v>0</v>
          </cell>
        </row>
        <row r="267">
          <cell r="B267" t="e">
            <v>#N/A</v>
          </cell>
        </row>
        <row r="268">
          <cell r="B268" t="e">
            <v>#N/A</v>
          </cell>
        </row>
        <row r="269">
          <cell r="B269" t="e">
            <v>#N/A</v>
          </cell>
        </row>
        <row r="270">
          <cell r="B270" t="e">
            <v>#N/A</v>
          </cell>
        </row>
        <row r="271">
          <cell r="B271" t="e">
            <v>#N/A</v>
          </cell>
        </row>
        <row r="272">
          <cell r="B272" t="e">
            <v>#N/A</v>
          </cell>
        </row>
        <row r="273">
          <cell r="B273">
            <v>0</v>
          </cell>
        </row>
        <row r="280">
          <cell r="B280" t="e">
            <v>#N/A</v>
          </cell>
        </row>
        <row r="281">
          <cell r="B281" t="e">
            <v>#N/A</v>
          </cell>
        </row>
        <row r="282">
          <cell r="B282" t="e">
            <v>#N/A</v>
          </cell>
        </row>
        <row r="283">
          <cell r="B283" t="e">
            <v>#N/A</v>
          </cell>
        </row>
        <row r="284">
          <cell r="B284" t="e">
            <v>#N/A</v>
          </cell>
        </row>
        <row r="285">
          <cell r="B285" t="e">
            <v>#N/A</v>
          </cell>
        </row>
        <row r="286">
          <cell r="B286">
            <v>0</v>
          </cell>
        </row>
        <row r="293">
          <cell r="B293" t="e">
            <v>#N/A</v>
          </cell>
        </row>
        <row r="294">
          <cell r="B294" t="e">
            <v>#N/A</v>
          </cell>
        </row>
        <row r="295">
          <cell r="B295" t="e">
            <v>#N/A</v>
          </cell>
        </row>
        <row r="296">
          <cell r="B296" t="e">
            <v>#N/A</v>
          </cell>
        </row>
        <row r="297">
          <cell r="B297" t="e">
            <v>#N/A</v>
          </cell>
        </row>
        <row r="298">
          <cell r="B298" t="e">
            <v>#N/A</v>
          </cell>
        </row>
        <row r="299">
          <cell r="B299">
            <v>0</v>
          </cell>
        </row>
        <row r="306">
          <cell r="B306" t="e">
            <v>#N/A</v>
          </cell>
        </row>
        <row r="307">
          <cell r="B307" t="e">
            <v>#N/A</v>
          </cell>
        </row>
        <row r="308">
          <cell r="B308" t="e">
            <v>#N/A</v>
          </cell>
        </row>
        <row r="309">
          <cell r="B309" t="e">
            <v>#N/A</v>
          </cell>
        </row>
        <row r="310">
          <cell r="B310" t="e">
            <v>#N/A</v>
          </cell>
        </row>
        <row r="311">
          <cell r="B311" t="e">
            <v>#N/A</v>
          </cell>
        </row>
        <row r="312">
          <cell r="B312">
            <v>0</v>
          </cell>
        </row>
        <row r="319">
          <cell r="B319" t="e">
            <v>#N/A</v>
          </cell>
        </row>
        <row r="320">
          <cell r="B320" t="e">
            <v>#N/A</v>
          </cell>
        </row>
        <row r="321">
          <cell r="B321" t="e">
            <v>#N/A</v>
          </cell>
        </row>
        <row r="322">
          <cell r="B322" t="e">
            <v>#N/A</v>
          </cell>
        </row>
        <row r="323">
          <cell r="B323" t="e">
            <v>#N/A</v>
          </cell>
        </row>
        <row r="324">
          <cell r="B324" t="e">
            <v>#N/A</v>
          </cell>
        </row>
        <row r="325">
          <cell r="B325">
            <v>0</v>
          </cell>
        </row>
        <row r="332">
          <cell r="B332" t="e">
            <v>#N/A</v>
          </cell>
        </row>
        <row r="333">
          <cell r="B333" t="e">
            <v>#N/A</v>
          </cell>
        </row>
        <row r="334">
          <cell r="B334" t="e">
            <v>#N/A</v>
          </cell>
        </row>
        <row r="335">
          <cell r="B335" t="e">
            <v>#N/A</v>
          </cell>
        </row>
        <row r="336">
          <cell r="B336" t="e">
            <v>#N/A</v>
          </cell>
        </row>
        <row r="337">
          <cell r="B337" t="e">
            <v>#N/A</v>
          </cell>
        </row>
        <row r="338">
          <cell r="B338">
            <v>0</v>
          </cell>
        </row>
        <row r="345">
          <cell r="B345" t="e">
            <v>#N/A</v>
          </cell>
        </row>
        <row r="346">
          <cell r="B346" t="e">
            <v>#N/A</v>
          </cell>
        </row>
        <row r="347">
          <cell r="B347" t="e">
            <v>#N/A</v>
          </cell>
        </row>
        <row r="348">
          <cell r="B348" t="e">
            <v>#N/A</v>
          </cell>
        </row>
        <row r="349">
          <cell r="B349" t="e">
            <v>#N/A</v>
          </cell>
        </row>
        <row r="350">
          <cell r="B350" t="e">
            <v>#N/A</v>
          </cell>
        </row>
        <row r="351">
          <cell r="B351">
            <v>0</v>
          </cell>
        </row>
        <row r="358">
          <cell r="B358" t="e">
            <v>#N/A</v>
          </cell>
        </row>
        <row r="359">
          <cell r="B359" t="e">
            <v>#N/A</v>
          </cell>
        </row>
        <row r="360">
          <cell r="B360" t="e">
            <v>#N/A</v>
          </cell>
        </row>
        <row r="361">
          <cell r="B361" t="e">
            <v>#N/A</v>
          </cell>
        </row>
        <row r="362">
          <cell r="B362" t="e">
            <v>#N/A</v>
          </cell>
        </row>
        <row r="363">
          <cell r="B363" t="e">
            <v>#N/A</v>
          </cell>
        </row>
        <row r="364">
          <cell r="B364">
            <v>0</v>
          </cell>
        </row>
        <row r="371">
          <cell r="B371" t="e">
            <v>#N/A</v>
          </cell>
        </row>
        <row r="372">
          <cell r="B372" t="e">
            <v>#N/A</v>
          </cell>
        </row>
        <row r="373">
          <cell r="B373" t="e">
            <v>#N/A</v>
          </cell>
        </row>
        <row r="374">
          <cell r="B374" t="e">
            <v>#N/A</v>
          </cell>
        </row>
        <row r="375">
          <cell r="B375" t="e">
            <v>#N/A</v>
          </cell>
        </row>
        <row r="376">
          <cell r="B376" t="e">
            <v>#N/A</v>
          </cell>
        </row>
        <row r="377">
          <cell r="B377">
            <v>0</v>
          </cell>
        </row>
        <row r="384">
          <cell r="B384" t="e">
            <v>#N/A</v>
          </cell>
        </row>
        <row r="385">
          <cell r="B385" t="e">
            <v>#N/A</v>
          </cell>
        </row>
        <row r="386">
          <cell r="B386" t="e">
            <v>#N/A</v>
          </cell>
        </row>
        <row r="387">
          <cell r="B387" t="e">
            <v>#N/A</v>
          </cell>
        </row>
        <row r="388">
          <cell r="B388" t="e">
            <v>#N/A</v>
          </cell>
        </row>
        <row r="389">
          <cell r="B389" t="e">
            <v>#N/A</v>
          </cell>
        </row>
        <row r="390">
          <cell r="B390">
            <v>0</v>
          </cell>
        </row>
        <row r="397">
          <cell r="B397" t="e">
            <v>#N/A</v>
          </cell>
        </row>
        <row r="398">
          <cell r="B398" t="e">
            <v>#N/A</v>
          </cell>
        </row>
        <row r="399">
          <cell r="B399" t="e">
            <v>#N/A</v>
          </cell>
        </row>
        <row r="400">
          <cell r="B400" t="e">
            <v>#N/A</v>
          </cell>
        </row>
        <row r="401">
          <cell r="B401" t="e">
            <v>#N/A</v>
          </cell>
        </row>
        <row r="402">
          <cell r="B402" t="e">
            <v>#N/A</v>
          </cell>
        </row>
        <row r="403">
          <cell r="B403">
            <v>0</v>
          </cell>
        </row>
      </sheetData>
      <sheetData sheetId="3" refreshError="1"/>
      <sheetData sheetId="4">
        <row r="7">
          <cell r="B7" t="e">
            <v>#N/A</v>
          </cell>
        </row>
        <row r="8">
          <cell r="B8" t="e">
            <v>#N/A</v>
          </cell>
        </row>
        <row r="9">
          <cell r="B9" t="e">
            <v>#N/A</v>
          </cell>
        </row>
        <row r="10">
          <cell r="B10" t="e">
            <v>#N/A</v>
          </cell>
        </row>
        <row r="11">
          <cell r="B11" t="e">
            <v>#N/A</v>
          </cell>
        </row>
        <row r="12">
          <cell r="B12" t="e">
            <v>#N/A</v>
          </cell>
        </row>
        <row r="13">
          <cell r="B13" t="e">
            <v>#N/A</v>
          </cell>
        </row>
        <row r="14">
          <cell r="B14" t="e">
            <v>#N/A</v>
          </cell>
        </row>
        <row r="15">
          <cell r="B15">
            <v>0</v>
          </cell>
        </row>
        <row r="22">
          <cell r="B22" t="e">
            <v>#N/A</v>
          </cell>
        </row>
        <row r="23">
          <cell r="B23" t="e">
            <v>#N/A</v>
          </cell>
        </row>
        <row r="24">
          <cell r="B24" t="e">
            <v>#N/A</v>
          </cell>
        </row>
        <row r="25">
          <cell r="B25" t="e">
            <v>#N/A</v>
          </cell>
        </row>
        <row r="26">
          <cell r="B26" t="e">
            <v>#N/A</v>
          </cell>
        </row>
        <row r="27">
          <cell r="B27" t="e">
            <v>#N/A</v>
          </cell>
        </row>
        <row r="28">
          <cell r="B28" t="e">
            <v>#N/A</v>
          </cell>
        </row>
        <row r="29">
          <cell r="B29" t="e">
            <v>#N/A</v>
          </cell>
        </row>
        <row r="30">
          <cell r="B30">
            <v>0</v>
          </cell>
        </row>
        <row r="37">
          <cell r="B37" t="e">
            <v>#N/A</v>
          </cell>
        </row>
        <row r="38">
          <cell r="B38" t="e">
            <v>#N/A</v>
          </cell>
        </row>
        <row r="39">
          <cell r="B39" t="e">
            <v>#N/A</v>
          </cell>
        </row>
        <row r="40">
          <cell r="B40" t="e">
            <v>#N/A</v>
          </cell>
        </row>
        <row r="41">
          <cell r="B41" t="e">
            <v>#N/A</v>
          </cell>
        </row>
        <row r="42">
          <cell r="B42" t="e">
            <v>#N/A</v>
          </cell>
        </row>
        <row r="43">
          <cell r="B43" t="e">
            <v>#N/A</v>
          </cell>
        </row>
        <row r="44">
          <cell r="B44" t="e">
            <v>#N/A</v>
          </cell>
        </row>
        <row r="45">
          <cell r="B45">
            <v>0</v>
          </cell>
        </row>
        <row r="52">
          <cell r="B52" t="e">
            <v>#N/A</v>
          </cell>
        </row>
        <row r="53">
          <cell r="B53" t="e">
            <v>#N/A</v>
          </cell>
        </row>
        <row r="54">
          <cell r="B54" t="e">
            <v>#N/A</v>
          </cell>
        </row>
        <row r="55">
          <cell r="B55" t="e">
            <v>#N/A</v>
          </cell>
        </row>
        <row r="56">
          <cell r="B56" t="e">
            <v>#N/A</v>
          </cell>
        </row>
        <row r="57">
          <cell r="B57" t="e">
            <v>#N/A</v>
          </cell>
        </row>
        <row r="58">
          <cell r="B58" t="e">
            <v>#N/A</v>
          </cell>
        </row>
        <row r="59">
          <cell r="B59" t="e">
            <v>#N/A</v>
          </cell>
        </row>
        <row r="60">
          <cell r="B60">
            <v>0</v>
          </cell>
        </row>
        <row r="67">
          <cell r="B67" t="e">
            <v>#N/A</v>
          </cell>
        </row>
        <row r="68">
          <cell r="B68" t="e">
            <v>#N/A</v>
          </cell>
        </row>
        <row r="69">
          <cell r="B69" t="e">
            <v>#N/A</v>
          </cell>
        </row>
        <row r="70">
          <cell r="B70" t="e">
            <v>#N/A</v>
          </cell>
        </row>
        <row r="71">
          <cell r="B71" t="e">
            <v>#N/A</v>
          </cell>
        </row>
        <row r="72">
          <cell r="B72" t="e">
            <v>#N/A</v>
          </cell>
        </row>
        <row r="73">
          <cell r="B73" t="e">
            <v>#N/A</v>
          </cell>
        </row>
        <row r="74">
          <cell r="B74" t="e">
            <v>#N/A</v>
          </cell>
        </row>
        <row r="75">
          <cell r="B75">
            <v>0</v>
          </cell>
        </row>
        <row r="82">
          <cell r="B82" t="e">
            <v>#N/A</v>
          </cell>
        </row>
        <row r="83">
          <cell r="B83" t="e">
            <v>#N/A</v>
          </cell>
        </row>
        <row r="84">
          <cell r="B84" t="e">
            <v>#N/A</v>
          </cell>
        </row>
        <row r="85">
          <cell r="B85" t="e">
            <v>#N/A</v>
          </cell>
        </row>
        <row r="86">
          <cell r="B86" t="e">
            <v>#N/A</v>
          </cell>
        </row>
        <row r="87">
          <cell r="B87" t="e">
            <v>#N/A</v>
          </cell>
        </row>
        <row r="88">
          <cell r="B88" t="e">
            <v>#N/A</v>
          </cell>
        </row>
        <row r="89">
          <cell r="B89" t="e">
            <v>#N/A</v>
          </cell>
        </row>
        <row r="90">
          <cell r="B90">
            <v>0</v>
          </cell>
        </row>
        <row r="97">
          <cell r="B97" t="e">
            <v>#N/A</v>
          </cell>
        </row>
        <row r="98">
          <cell r="B98" t="e">
            <v>#N/A</v>
          </cell>
        </row>
        <row r="99">
          <cell r="B99" t="e">
            <v>#N/A</v>
          </cell>
        </row>
        <row r="100">
          <cell r="B100" t="e">
            <v>#N/A</v>
          </cell>
        </row>
        <row r="101">
          <cell r="B101" t="e">
            <v>#N/A</v>
          </cell>
        </row>
        <row r="102">
          <cell r="B102" t="e">
            <v>#N/A</v>
          </cell>
        </row>
        <row r="103">
          <cell r="B103" t="e">
            <v>#N/A</v>
          </cell>
        </row>
        <row r="104">
          <cell r="B104" t="e">
            <v>#N/A</v>
          </cell>
        </row>
        <row r="105">
          <cell r="B105">
            <v>0</v>
          </cell>
        </row>
        <row r="112">
          <cell r="B112" t="e">
            <v>#N/A</v>
          </cell>
        </row>
        <row r="113">
          <cell r="B113" t="e">
            <v>#N/A</v>
          </cell>
        </row>
        <row r="114">
          <cell r="B114" t="e">
            <v>#N/A</v>
          </cell>
        </row>
        <row r="115">
          <cell r="B115" t="e">
            <v>#N/A</v>
          </cell>
        </row>
        <row r="116">
          <cell r="B116" t="e">
            <v>#N/A</v>
          </cell>
        </row>
        <row r="117">
          <cell r="B117" t="e">
            <v>#N/A</v>
          </cell>
        </row>
        <row r="118">
          <cell r="B118" t="e">
            <v>#N/A</v>
          </cell>
        </row>
        <row r="119">
          <cell r="B119" t="e">
            <v>#N/A</v>
          </cell>
        </row>
        <row r="120">
          <cell r="B120">
            <v>0</v>
          </cell>
        </row>
        <row r="127">
          <cell r="B127" t="e">
            <v>#N/A</v>
          </cell>
        </row>
        <row r="128">
          <cell r="B128" t="e">
            <v>#N/A</v>
          </cell>
        </row>
        <row r="129">
          <cell r="B129" t="e">
            <v>#N/A</v>
          </cell>
        </row>
        <row r="130">
          <cell r="B130" t="e">
            <v>#N/A</v>
          </cell>
        </row>
        <row r="131">
          <cell r="B131" t="e">
            <v>#N/A</v>
          </cell>
        </row>
        <row r="132">
          <cell r="B132" t="e">
            <v>#N/A</v>
          </cell>
        </row>
        <row r="133">
          <cell r="B133" t="e">
            <v>#N/A</v>
          </cell>
        </row>
        <row r="134">
          <cell r="B134" t="e">
            <v>#N/A</v>
          </cell>
        </row>
        <row r="135">
          <cell r="B135">
            <v>0</v>
          </cell>
        </row>
        <row r="142">
          <cell r="B142" t="e">
            <v>#N/A</v>
          </cell>
        </row>
        <row r="143">
          <cell r="B143" t="e">
            <v>#N/A</v>
          </cell>
        </row>
        <row r="144">
          <cell r="B144" t="e">
            <v>#N/A</v>
          </cell>
        </row>
        <row r="145">
          <cell r="B145" t="e">
            <v>#N/A</v>
          </cell>
        </row>
        <row r="146">
          <cell r="B146" t="e">
            <v>#N/A</v>
          </cell>
        </row>
        <row r="147">
          <cell r="B147" t="e">
            <v>#N/A</v>
          </cell>
        </row>
        <row r="148">
          <cell r="B148" t="e">
            <v>#N/A</v>
          </cell>
        </row>
        <row r="149">
          <cell r="B149" t="e">
            <v>#N/A</v>
          </cell>
        </row>
        <row r="150">
          <cell r="B150">
            <v>0</v>
          </cell>
        </row>
        <row r="157">
          <cell r="B157" t="e">
            <v>#N/A</v>
          </cell>
        </row>
        <row r="158">
          <cell r="B158" t="e">
            <v>#N/A</v>
          </cell>
        </row>
        <row r="159">
          <cell r="B159" t="e">
            <v>#N/A</v>
          </cell>
        </row>
        <row r="160">
          <cell r="B160" t="e">
            <v>#N/A</v>
          </cell>
        </row>
        <row r="161">
          <cell r="B161" t="e">
            <v>#N/A</v>
          </cell>
        </row>
        <row r="162">
          <cell r="B162" t="e">
            <v>#N/A</v>
          </cell>
        </row>
        <row r="163">
          <cell r="B163" t="e">
            <v>#N/A</v>
          </cell>
        </row>
        <row r="164">
          <cell r="B164" t="e">
            <v>#N/A</v>
          </cell>
        </row>
        <row r="165">
          <cell r="B165">
            <v>0</v>
          </cell>
        </row>
        <row r="172">
          <cell r="B172" t="e">
            <v>#N/A</v>
          </cell>
        </row>
        <row r="173">
          <cell r="B173" t="e">
            <v>#N/A</v>
          </cell>
        </row>
        <row r="174">
          <cell r="B174" t="e">
            <v>#N/A</v>
          </cell>
        </row>
        <row r="175">
          <cell r="B175" t="e">
            <v>#N/A</v>
          </cell>
        </row>
        <row r="176">
          <cell r="B176" t="e">
            <v>#N/A</v>
          </cell>
        </row>
        <row r="177">
          <cell r="B177" t="e">
            <v>#N/A</v>
          </cell>
        </row>
        <row r="178">
          <cell r="B178" t="e">
            <v>#N/A</v>
          </cell>
        </row>
        <row r="179">
          <cell r="B179" t="e">
            <v>#N/A</v>
          </cell>
        </row>
        <row r="180">
          <cell r="B180">
            <v>0</v>
          </cell>
        </row>
        <row r="187">
          <cell r="B187" t="e">
            <v>#N/A</v>
          </cell>
        </row>
        <row r="188">
          <cell r="B188" t="e">
            <v>#N/A</v>
          </cell>
        </row>
        <row r="189">
          <cell r="B189" t="e">
            <v>#N/A</v>
          </cell>
        </row>
        <row r="190">
          <cell r="B190" t="e">
            <v>#N/A</v>
          </cell>
        </row>
        <row r="191">
          <cell r="B191" t="e">
            <v>#N/A</v>
          </cell>
        </row>
        <row r="192">
          <cell r="B192" t="e">
            <v>#N/A</v>
          </cell>
        </row>
        <row r="193">
          <cell r="B193" t="e">
            <v>#N/A</v>
          </cell>
        </row>
        <row r="194">
          <cell r="B194" t="e">
            <v>#N/A</v>
          </cell>
        </row>
        <row r="195">
          <cell r="B195">
            <v>0</v>
          </cell>
        </row>
        <row r="202">
          <cell r="B202" t="e">
            <v>#N/A</v>
          </cell>
        </row>
        <row r="203">
          <cell r="B203" t="e">
            <v>#N/A</v>
          </cell>
        </row>
        <row r="204">
          <cell r="B204" t="e">
            <v>#N/A</v>
          </cell>
        </row>
        <row r="205">
          <cell r="B205" t="e">
            <v>#N/A</v>
          </cell>
        </row>
        <row r="206">
          <cell r="B206" t="e">
            <v>#N/A</v>
          </cell>
        </row>
        <row r="207">
          <cell r="B207" t="e">
            <v>#N/A</v>
          </cell>
        </row>
        <row r="208">
          <cell r="B208" t="e">
            <v>#N/A</v>
          </cell>
        </row>
        <row r="209">
          <cell r="B209" t="e">
            <v>#N/A</v>
          </cell>
        </row>
        <row r="210">
          <cell r="B210">
            <v>0</v>
          </cell>
        </row>
        <row r="217">
          <cell r="B217" t="e">
            <v>#N/A</v>
          </cell>
        </row>
        <row r="218">
          <cell r="B218" t="e">
            <v>#N/A</v>
          </cell>
        </row>
        <row r="219">
          <cell r="B219" t="e">
            <v>#N/A</v>
          </cell>
        </row>
        <row r="220">
          <cell r="B220" t="e">
            <v>#N/A</v>
          </cell>
        </row>
        <row r="221">
          <cell r="B221" t="e">
            <v>#N/A</v>
          </cell>
        </row>
        <row r="222">
          <cell r="B222" t="e">
            <v>#N/A</v>
          </cell>
        </row>
        <row r="223">
          <cell r="B223" t="e">
            <v>#N/A</v>
          </cell>
        </row>
        <row r="224">
          <cell r="B224" t="e">
            <v>#N/A</v>
          </cell>
        </row>
        <row r="225">
          <cell r="B225">
            <v>0</v>
          </cell>
        </row>
        <row r="232">
          <cell r="B232" t="e">
            <v>#N/A</v>
          </cell>
        </row>
        <row r="233">
          <cell r="B233" t="e">
            <v>#N/A</v>
          </cell>
        </row>
        <row r="234">
          <cell r="B234" t="e">
            <v>#N/A</v>
          </cell>
        </row>
        <row r="235">
          <cell r="B235" t="e">
            <v>#N/A</v>
          </cell>
        </row>
        <row r="236">
          <cell r="B236" t="e">
            <v>#N/A</v>
          </cell>
        </row>
        <row r="237">
          <cell r="B237" t="e">
            <v>#N/A</v>
          </cell>
        </row>
        <row r="238">
          <cell r="B238" t="e">
            <v>#N/A</v>
          </cell>
        </row>
        <row r="239">
          <cell r="B239" t="e">
            <v>#N/A</v>
          </cell>
        </row>
        <row r="240">
          <cell r="B240">
            <v>0</v>
          </cell>
        </row>
        <row r="247">
          <cell r="B247" t="e">
            <v>#N/A</v>
          </cell>
        </row>
        <row r="248">
          <cell r="B248" t="e">
            <v>#N/A</v>
          </cell>
        </row>
        <row r="249">
          <cell r="B249" t="e">
            <v>#N/A</v>
          </cell>
        </row>
        <row r="250">
          <cell r="B250" t="e">
            <v>#N/A</v>
          </cell>
        </row>
        <row r="251">
          <cell r="B251" t="e">
            <v>#N/A</v>
          </cell>
        </row>
        <row r="252">
          <cell r="B252" t="e">
            <v>#N/A</v>
          </cell>
        </row>
        <row r="253">
          <cell r="B253" t="e">
            <v>#N/A</v>
          </cell>
        </row>
        <row r="254">
          <cell r="B254" t="e">
            <v>#N/A</v>
          </cell>
        </row>
        <row r="255">
          <cell r="B255">
            <v>0</v>
          </cell>
        </row>
        <row r="262">
          <cell r="B262" t="e">
            <v>#N/A</v>
          </cell>
        </row>
        <row r="263">
          <cell r="B263" t="e">
            <v>#N/A</v>
          </cell>
        </row>
        <row r="264">
          <cell r="B264" t="e">
            <v>#N/A</v>
          </cell>
        </row>
        <row r="265">
          <cell r="B265" t="e">
            <v>#N/A</v>
          </cell>
        </row>
        <row r="266">
          <cell r="B266" t="e">
            <v>#N/A</v>
          </cell>
        </row>
        <row r="267">
          <cell r="B267" t="e">
            <v>#N/A</v>
          </cell>
        </row>
        <row r="268">
          <cell r="B268" t="e">
            <v>#N/A</v>
          </cell>
        </row>
        <row r="269">
          <cell r="B269" t="e">
            <v>#N/A</v>
          </cell>
        </row>
        <row r="270">
          <cell r="B270">
            <v>0</v>
          </cell>
        </row>
        <row r="277">
          <cell r="B277" t="e">
            <v>#N/A</v>
          </cell>
        </row>
        <row r="278">
          <cell r="B278" t="e">
            <v>#N/A</v>
          </cell>
        </row>
        <row r="279">
          <cell r="B279" t="e">
            <v>#N/A</v>
          </cell>
        </row>
        <row r="280">
          <cell r="B280" t="e">
            <v>#N/A</v>
          </cell>
        </row>
        <row r="281">
          <cell r="B281" t="e">
            <v>#N/A</v>
          </cell>
        </row>
        <row r="282">
          <cell r="B282" t="e">
            <v>#N/A</v>
          </cell>
        </row>
        <row r="283">
          <cell r="B283" t="e">
            <v>#N/A</v>
          </cell>
        </row>
        <row r="284">
          <cell r="B284" t="e">
            <v>#N/A</v>
          </cell>
        </row>
        <row r="285">
          <cell r="B285">
            <v>0</v>
          </cell>
        </row>
        <row r="292">
          <cell r="B292" t="e">
            <v>#N/A</v>
          </cell>
        </row>
        <row r="293">
          <cell r="B293" t="e">
            <v>#N/A</v>
          </cell>
        </row>
        <row r="294">
          <cell r="B294" t="e">
            <v>#N/A</v>
          </cell>
        </row>
        <row r="295">
          <cell r="B295" t="e">
            <v>#N/A</v>
          </cell>
        </row>
        <row r="296">
          <cell r="B296" t="e">
            <v>#N/A</v>
          </cell>
        </row>
        <row r="297">
          <cell r="B297" t="e">
            <v>#N/A</v>
          </cell>
        </row>
        <row r="298">
          <cell r="B298" t="e">
            <v>#N/A</v>
          </cell>
        </row>
        <row r="299">
          <cell r="B299" t="e">
            <v>#N/A</v>
          </cell>
        </row>
        <row r="300">
          <cell r="B300">
            <v>0</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v>0</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v>0</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v>0</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v>0</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v>0</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v>0</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v>0</v>
          </cell>
        </row>
        <row r="412">
          <cell r="B412" t="e">
            <v>#N/A</v>
          </cell>
        </row>
        <row r="413">
          <cell r="B413" t="e">
            <v>#N/A</v>
          </cell>
        </row>
        <row r="414">
          <cell r="B414" t="e">
            <v>#N/A</v>
          </cell>
        </row>
        <row r="415">
          <cell r="B415" t="e">
            <v>#N/A</v>
          </cell>
        </row>
        <row r="416">
          <cell r="B416" t="e">
            <v>#N/A</v>
          </cell>
        </row>
        <row r="417">
          <cell r="B417" t="e">
            <v>#N/A</v>
          </cell>
        </row>
        <row r="418">
          <cell r="B418" t="e">
            <v>#N/A</v>
          </cell>
        </row>
        <row r="419">
          <cell r="B419" t="e">
            <v>#N/A</v>
          </cell>
        </row>
        <row r="420">
          <cell r="B420">
            <v>0</v>
          </cell>
        </row>
        <row r="427">
          <cell r="B427" t="e">
            <v>#N/A</v>
          </cell>
        </row>
        <row r="428">
          <cell r="B428" t="e">
            <v>#N/A</v>
          </cell>
        </row>
        <row r="429">
          <cell r="B429" t="e">
            <v>#N/A</v>
          </cell>
        </row>
        <row r="430">
          <cell r="B430" t="e">
            <v>#N/A</v>
          </cell>
        </row>
        <row r="431">
          <cell r="B431" t="e">
            <v>#N/A</v>
          </cell>
        </row>
        <row r="432">
          <cell r="B432" t="e">
            <v>#N/A</v>
          </cell>
        </row>
        <row r="433">
          <cell r="B433" t="e">
            <v>#N/A</v>
          </cell>
        </row>
        <row r="434">
          <cell r="B434" t="e">
            <v>#N/A</v>
          </cell>
        </row>
        <row r="435">
          <cell r="B435">
            <v>0</v>
          </cell>
        </row>
        <row r="442">
          <cell r="B442" t="e">
            <v>#N/A</v>
          </cell>
        </row>
        <row r="443">
          <cell r="B443" t="e">
            <v>#N/A</v>
          </cell>
        </row>
        <row r="444">
          <cell r="B444" t="e">
            <v>#N/A</v>
          </cell>
        </row>
        <row r="445">
          <cell r="B445" t="e">
            <v>#N/A</v>
          </cell>
        </row>
        <row r="446">
          <cell r="B446" t="e">
            <v>#N/A</v>
          </cell>
        </row>
        <row r="447">
          <cell r="B447" t="e">
            <v>#N/A</v>
          </cell>
        </row>
        <row r="448">
          <cell r="B448" t="e">
            <v>#N/A</v>
          </cell>
        </row>
        <row r="449">
          <cell r="B449" t="e">
            <v>#N/A</v>
          </cell>
        </row>
        <row r="450">
          <cell r="B450">
            <v>0</v>
          </cell>
        </row>
        <row r="457">
          <cell r="B457" t="e">
            <v>#N/A</v>
          </cell>
        </row>
        <row r="458">
          <cell r="B458" t="e">
            <v>#N/A</v>
          </cell>
        </row>
        <row r="459">
          <cell r="B459" t="e">
            <v>#N/A</v>
          </cell>
        </row>
        <row r="460">
          <cell r="B460" t="e">
            <v>#N/A</v>
          </cell>
        </row>
        <row r="461">
          <cell r="B461" t="e">
            <v>#N/A</v>
          </cell>
        </row>
        <row r="462">
          <cell r="B462" t="e">
            <v>#N/A</v>
          </cell>
        </row>
        <row r="463">
          <cell r="B463" t="e">
            <v>#N/A</v>
          </cell>
        </row>
        <row r="464">
          <cell r="B464" t="e">
            <v>#N/A</v>
          </cell>
        </row>
        <row r="465">
          <cell r="B465">
            <v>0</v>
          </cell>
        </row>
      </sheetData>
      <sheetData sheetId="5" refreshError="1"/>
      <sheetData sheetId="6">
        <row r="7">
          <cell r="B7" t="e">
            <v>#N/A</v>
          </cell>
        </row>
        <row r="8">
          <cell r="B8" t="e">
            <v>#N/A</v>
          </cell>
        </row>
        <row r="9">
          <cell r="B9" t="e">
            <v>#N/A</v>
          </cell>
        </row>
        <row r="10">
          <cell r="B10" t="e">
            <v>#N/A</v>
          </cell>
        </row>
        <row r="11">
          <cell r="B11" t="e">
            <v>#N/A</v>
          </cell>
        </row>
        <row r="12">
          <cell r="B12" t="e">
            <v>#N/A</v>
          </cell>
        </row>
        <row r="13">
          <cell r="B13">
            <v>0</v>
          </cell>
        </row>
        <row r="20">
          <cell r="B20" t="e">
            <v>#N/A</v>
          </cell>
        </row>
        <row r="21">
          <cell r="B21" t="e">
            <v>#N/A</v>
          </cell>
        </row>
        <row r="22">
          <cell r="B22" t="e">
            <v>#N/A</v>
          </cell>
        </row>
        <row r="23">
          <cell r="B23" t="e">
            <v>#N/A</v>
          </cell>
        </row>
        <row r="24">
          <cell r="B24" t="e">
            <v>#N/A</v>
          </cell>
        </row>
        <row r="25">
          <cell r="B25" t="e">
            <v>#N/A</v>
          </cell>
        </row>
        <row r="26">
          <cell r="B26">
            <v>0</v>
          </cell>
        </row>
        <row r="33">
          <cell r="B33" t="e">
            <v>#N/A</v>
          </cell>
        </row>
        <row r="34">
          <cell r="B34" t="e">
            <v>#N/A</v>
          </cell>
        </row>
        <row r="35">
          <cell r="B35" t="e">
            <v>#N/A</v>
          </cell>
        </row>
        <row r="36">
          <cell r="B36" t="e">
            <v>#N/A</v>
          </cell>
        </row>
        <row r="37">
          <cell r="B37" t="e">
            <v>#N/A</v>
          </cell>
        </row>
        <row r="38">
          <cell r="B38" t="e">
            <v>#N/A</v>
          </cell>
        </row>
        <row r="39">
          <cell r="B39">
            <v>0</v>
          </cell>
        </row>
        <row r="46">
          <cell r="B46" t="e">
            <v>#N/A</v>
          </cell>
        </row>
        <row r="47">
          <cell r="B47" t="e">
            <v>#N/A</v>
          </cell>
        </row>
        <row r="48">
          <cell r="B48" t="e">
            <v>#N/A</v>
          </cell>
        </row>
        <row r="49">
          <cell r="B49" t="e">
            <v>#N/A</v>
          </cell>
        </row>
        <row r="50">
          <cell r="B50" t="e">
            <v>#N/A</v>
          </cell>
        </row>
        <row r="51">
          <cell r="B51" t="e">
            <v>#N/A</v>
          </cell>
        </row>
        <row r="52">
          <cell r="B52">
            <v>0</v>
          </cell>
        </row>
        <row r="59">
          <cell r="B59" t="e">
            <v>#N/A</v>
          </cell>
        </row>
        <row r="60">
          <cell r="B60" t="e">
            <v>#N/A</v>
          </cell>
        </row>
        <row r="61">
          <cell r="B61" t="e">
            <v>#N/A</v>
          </cell>
        </row>
        <row r="62">
          <cell r="B62" t="e">
            <v>#N/A</v>
          </cell>
        </row>
        <row r="63">
          <cell r="B63" t="e">
            <v>#N/A</v>
          </cell>
        </row>
        <row r="64">
          <cell r="B64" t="e">
            <v>#N/A</v>
          </cell>
        </row>
        <row r="65">
          <cell r="B65">
            <v>0</v>
          </cell>
        </row>
        <row r="72">
          <cell r="B72" t="e">
            <v>#N/A</v>
          </cell>
        </row>
        <row r="73">
          <cell r="B73" t="e">
            <v>#N/A</v>
          </cell>
        </row>
        <row r="74">
          <cell r="B74" t="e">
            <v>#N/A</v>
          </cell>
        </row>
        <row r="75">
          <cell r="B75" t="e">
            <v>#N/A</v>
          </cell>
        </row>
        <row r="76">
          <cell r="B76" t="e">
            <v>#N/A</v>
          </cell>
        </row>
        <row r="77">
          <cell r="B77" t="e">
            <v>#N/A</v>
          </cell>
        </row>
        <row r="78">
          <cell r="B78">
            <v>0</v>
          </cell>
        </row>
        <row r="85">
          <cell r="B85" t="e">
            <v>#N/A</v>
          </cell>
        </row>
        <row r="86">
          <cell r="B86" t="e">
            <v>#N/A</v>
          </cell>
        </row>
        <row r="87">
          <cell r="B87" t="e">
            <v>#N/A</v>
          </cell>
        </row>
        <row r="88">
          <cell r="B88" t="e">
            <v>#N/A</v>
          </cell>
        </row>
        <row r="89">
          <cell r="B89" t="e">
            <v>#N/A</v>
          </cell>
        </row>
        <row r="90">
          <cell r="B90" t="e">
            <v>#N/A</v>
          </cell>
        </row>
        <row r="91">
          <cell r="B91">
            <v>0</v>
          </cell>
        </row>
        <row r="98">
          <cell r="B98" t="e">
            <v>#N/A</v>
          </cell>
        </row>
        <row r="99">
          <cell r="B99" t="e">
            <v>#N/A</v>
          </cell>
        </row>
        <row r="100">
          <cell r="B100" t="e">
            <v>#N/A</v>
          </cell>
        </row>
        <row r="101">
          <cell r="B101" t="e">
            <v>#N/A</v>
          </cell>
        </row>
        <row r="102">
          <cell r="B102" t="e">
            <v>#N/A</v>
          </cell>
        </row>
        <row r="103">
          <cell r="B103" t="e">
            <v>#N/A</v>
          </cell>
        </row>
        <row r="104">
          <cell r="B104">
            <v>0</v>
          </cell>
        </row>
        <row r="111">
          <cell r="B111" t="e">
            <v>#N/A</v>
          </cell>
        </row>
        <row r="112">
          <cell r="B112" t="e">
            <v>#N/A</v>
          </cell>
        </row>
        <row r="113">
          <cell r="B113" t="e">
            <v>#N/A</v>
          </cell>
        </row>
        <row r="114">
          <cell r="B114" t="e">
            <v>#N/A</v>
          </cell>
        </row>
        <row r="115">
          <cell r="B115" t="e">
            <v>#N/A</v>
          </cell>
        </row>
        <row r="116">
          <cell r="B116" t="e">
            <v>#N/A</v>
          </cell>
        </row>
        <row r="117">
          <cell r="B117">
            <v>0</v>
          </cell>
        </row>
        <row r="124">
          <cell r="B124" t="e">
            <v>#N/A</v>
          </cell>
        </row>
        <row r="125">
          <cell r="B125" t="e">
            <v>#N/A</v>
          </cell>
        </row>
        <row r="126">
          <cell r="B126" t="e">
            <v>#N/A</v>
          </cell>
        </row>
        <row r="127">
          <cell r="B127" t="e">
            <v>#N/A</v>
          </cell>
        </row>
        <row r="128">
          <cell r="B128" t="e">
            <v>#N/A</v>
          </cell>
        </row>
        <row r="129">
          <cell r="B129" t="e">
            <v>#N/A</v>
          </cell>
        </row>
        <row r="130">
          <cell r="B130">
            <v>0</v>
          </cell>
        </row>
        <row r="137">
          <cell r="B137" t="e">
            <v>#N/A</v>
          </cell>
        </row>
        <row r="138">
          <cell r="B138" t="e">
            <v>#N/A</v>
          </cell>
        </row>
        <row r="139">
          <cell r="B139" t="e">
            <v>#N/A</v>
          </cell>
        </row>
        <row r="140">
          <cell r="B140" t="e">
            <v>#N/A</v>
          </cell>
        </row>
        <row r="141">
          <cell r="B141" t="e">
            <v>#N/A</v>
          </cell>
        </row>
        <row r="142">
          <cell r="B142" t="e">
            <v>#N/A</v>
          </cell>
        </row>
        <row r="143">
          <cell r="B143">
            <v>0</v>
          </cell>
        </row>
        <row r="150">
          <cell r="B150" t="e">
            <v>#N/A</v>
          </cell>
        </row>
        <row r="151">
          <cell r="B151" t="e">
            <v>#N/A</v>
          </cell>
        </row>
        <row r="152">
          <cell r="B152" t="e">
            <v>#N/A</v>
          </cell>
        </row>
        <row r="153">
          <cell r="B153" t="e">
            <v>#N/A</v>
          </cell>
        </row>
        <row r="154">
          <cell r="B154" t="e">
            <v>#N/A</v>
          </cell>
        </row>
        <row r="155">
          <cell r="B155" t="e">
            <v>#N/A</v>
          </cell>
        </row>
        <row r="156">
          <cell r="B156">
            <v>0</v>
          </cell>
        </row>
        <row r="163">
          <cell r="B163" t="e">
            <v>#N/A</v>
          </cell>
        </row>
        <row r="164">
          <cell r="B164" t="e">
            <v>#N/A</v>
          </cell>
        </row>
        <row r="165">
          <cell r="B165" t="e">
            <v>#N/A</v>
          </cell>
        </row>
        <row r="166">
          <cell r="B166" t="e">
            <v>#N/A</v>
          </cell>
        </row>
        <row r="167">
          <cell r="B167" t="e">
            <v>#N/A</v>
          </cell>
        </row>
        <row r="168">
          <cell r="B168" t="e">
            <v>#N/A</v>
          </cell>
        </row>
        <row r="169">
          <cell r="B169">
            <v>0</v>
          </cell>
        </row>
        <row r="176">
          <cell r="B176" t="e">
            <v>#N/A</v>
          </cell>
        </row>
        <row r="177">
          <cell r="B177" t="e">
            <v>#N/A</v>
          </cell>
        </row>
        <row r="178">
          <cell r="B178" t="e">
            <v>#N/A</v>
          </cell>
        </row>
        <row r="179">
          <cell r="B179" t="e">
            <v>#N/A</v>
          </cell>
        </row>
        <row r="180">
          <cell r="B180" t="e">
            <v>#N/A</v>
          </cell>
        </row>
        <row r="181">
          <cell r="B181" t="e">
            <v>#N/A</v>
          </cell>
        </row>
        <row r="182">
          <cell r="B182">
            <v>0</v>
          </cell>
        </row>
        <row r="189">
          <cell r="B189" t="e">
            <v>#N/A</v>
          </cell>
        </row>
        <row r="190">
          <cell r="B190" t="e">
            <v>#N/A</v>
          </cell>
        </row>
        <row r="191">
          <cell r="B191" t="e">
            <v>#N/A</v>
          </cell>
        </row>
        <row r="192">
          <cell r="B192" t="e">
            <v>#N/A</v>
          </cell>
        </row>
        <row r="193">
          <cell r="B193" t="e">
            <v>#N/A</v>
          </cell>
        </row>
        <row r="194">
          <cell r="B194" t="e">
            <v>#N/A</v>
          </cell>
        </row>
        <row r="195">
          <cell r="B195">
            <v>0</v>
          </cell>
        </row>
        <row r="202">
          <cell r="B202" t="e">
            <v>#N/A</v>
          </cell>
        </row>
        <row r="203">
          <cell r="B203" t="e">
            <v>#N/A</v>
          </cell>
        </row>
        <row r="204">
          <cell r="B204" t="e">
            <v>#N/A</v>
          </cell>
        </row>
        <row r="205">
          <cell r="B205" t="e">
            <v>#N/A</v>
          </cell>
        </row>
        <row r="206">
          <cell r="B206" t="e">
            <v>#N/A</v>
          </cell>
        </row>
        <row r="207">
          <cell r="B207" t="e">
            <v>#N/A</v>
          </cell>
        </row>
        <row r="208">
          <cell r="B208">
            <v>0</v>
          </cell>
        </row>
        <row r="215">
          <cell r="B215" t="e">
            <v>#N/A</v>
          </cell>
        </row>
        <row r="216">
          <cell r="B216" t="e">
            <v>#N/A</v>
          </cell>
        </row>
        <row r="217">
          <cell r="B217" t="e">
            <v>#N/A</v>
          </cell>
        </row>
        <row r="218">
          <cell r="B218" t="e">
            <v>#N/A</v>
          </cell>
        </row>
        <row r="219">
          <cell r="B219" t="e">
            <v>#N/A</v>
          </cell>
        </row>
        <row r="220">
          <cell r="B220" t="e">
            <v>#N/A</v>
          </cell>
        </row>
        <row r="221">
          <cell r="B221">
            <v>0</v>
          </cell>
        </row>
        <row r="228">
          <cell r="B228" t="e">
            <v>#N/A</v>
          </cell>
        </row>
        <row r="229">
          <cell r="B229" t="e">
            <v>#N/A</v>
          </cell>
        </row>
        <row r="230">
          <cell r="B230" t="e">
            <v>#N/A</v>
          </cell>
        </row>
        <row r="231">
          <cell r="B231" t="e">
            <v>#N/A</v>
          </cell>
        </row>
        <row r="232">
          <cell r="B232" t="e">
            <v>#N/A</v>
          </cell>
        </row>
        <row r="233">
          <cell r="B233" t="e">
            <v>#N/A</v>
          </cell>
        </row>
        <row r="234">
          <cell r="B234">
            <v>0</v>
          </cell>
        </row>
        <row r="241">
          <cell r="B241" t="e">
            <v>#N/A</v>
          </cell>
        </row>
        <row r="242">
          <cell r="B242" t="e">
            <v>#N/A</v>
          </cell>
        </row>
        <row r="243">
          <cell r="B243" t="e">
            <v>#N/A</v>
          </cell>
        </row>
        <row r="244">
          <cell r="B244" t="e">
            <v>#N/A</v>
          </cell>
        </row>
        <row r="245">
          <cell r="B245" t="e">
            <v>#N/A</v>
          </cell>
        </row>
        <row r="246">
          <cell r="B246" t="e">
            <v>#N/A</v>
          </cell>
        </row>
        <row r="247">
          <cell r="B247">
            <v>0</v>
          </cell>
        </row>
        <row r="254">
          <cell r="B254" t="e">
            <v>#N/A</v>
          </cell>
        </row>
        <row r="255">
          <cell r="B255" t="e">
            <v>#N/A</v>
          </cell>
        </row>
        <row r="256">
          <cell r="B256" t="e">
            <v>#N/A</v>
          </cell>
        </row>
        <row r="257">
          <cell r="B257" t="e">
            <v>#N/A</v>
          </cell>
        </row>
        <row r="258">
          <cell r="B258" t="e">
            <v>#N/A</v>
          </cell>
        </row>
        <row r="259">
          <cell r="B259" t="e">
            <v>#N/A</v>
          </cell>
        </row>
        <row r="260">
          <cell r="B260">
            <v>0</v>
          </cell>
        </row>
        <row r="267">
          <cell r="B267" t="e">
            <v>#N/A</v>
          </cell>
        </row>
        <row r="268">
          <cell r="B268" t="e">
            <v>#N/A</v>
          </cell>
        </row>
        <row r="269">
          <cell r="B269" t="e">
            <v>#N/A</v>
          </cell>
        </row>
        <row r="270">
          <cell r="B270" t="e">
            <v>#N/A</v>
          </cell>
        </row>
        <row r="271">
          <cell r="B271" t="e">
            <v>#N/A</v>
          </cell>
        </row>
        <row r="272">
          <cell r="B272" t="e">
            <v>#N/A</v>
          </cell>
        </row>
        <row r="273">
          <cell r="B273">
            <v>0</v>
          </cell>
        </row>
        <row r="280">
          <cell r="B280" t="e">
            <v>#N/A</v>
          </cell>
        </row>
        <row r="281">
          <cell r="B281" t="e">
            <v>#N/A</v>
          </cell>
        </row>
        <row r="282">
          <cell r="B282" t="e">
            <v>#N/A</v>
          </cell>
        </row>
        <row r="283">
          <cell r="B283" t="e">
            <v>#N/A</v>
          </cell>
        </row>
        <row r="284">
          <cell r="B284" t="e">
            <v>#N/A</v>
          </cell>
        </row>
        <row r="285">
          <cell r="B285" t="e">
            <v>#N/A</v>
          </cell>
        </row>
        <row r="286">
          <cell r="B286">
            <v>0</v>
          </cell>
        </row>
        <row r="293">
          <cell r="B293" t="e">
            <v>#N/A</v>
          </cell>
        </row>
        <row r="294">
          <cell r="B294" t="e">
            <v>#N/A</v>
          </cell>
        </row>
        <row r="295">
          <cell r="B295" t="e">
            <v>#N/A</v>
          </cell>
        </row>
        <row r="296">
          <cell r="B296" t="e">
            <v>#N/A</v>
          </cell>
        </row>
        <row r="297">
          <cell r="B297" t="e">
            <v>#N/A</v>
          </cell>
        </row>
        <row r="298">
          <cell r="B298" t="e">
            <v>#N/A</v>
          </cell>
        </row>
        <row r="299">
          <cell r="B299">
            <v>0</v>
          </cell>
        </row>
        <row r="306">
          <cell r="B306" t="e">
            <v>#N/A</v>
          </cell>
        </row>
        <row r="307">
          <cell r="B307" t="e">
            <v>#N/A</v>
          </cell>
        </row>
        <row r="308">
          <cell r="B308" t="e">
            <v>#N/A</v>
          </cell>
        </row>
        <row r="309">
          <cell r="B309" t="e">
            <v>#N/A</v>
          </cell>
        </row>
        <row r="310">
          <cell r="B310" t="e">
            <v>#N/A</v>
          </cell>
        </row>
        <row r="311">
          <cell r="B311" t="e">
            <v>#N/A</v>
          </cell>
        </row>
        <row r="312">
          <cell r="B312">
            <v>0</v>
          </cell>
        </row>
        <row r="319">
          <cell r="B319" t="e">
            <v>#N/A</v>
          </cell>
        </row>
        <row r="320">
          <cell r="B320" t="e">
            <v>#N/A</v>
          </cell>
        </row>
        <row r="321">
          <cell r="B321" t="e">
            <v>#N/A</v>
          </cell>
        </row>
        <row r="322">
          <cell r="B322" t="e">
            <v>#N/A</v>
          </cell>
        </row>
        <row r="323">
          <cell r="B323" t="e">
            <v>#N/A</v>
          </cell>
        </row>
        <row r="324">
          <cell r="B324" t="e">
            <v>#N/A</v>
          </cell>
        </row>
        <row r="325">
          <cell r="B325">
            <v>0</v>
          </cell>
        </row>
        <row r="332">
          <cell r="B332" t="e">
            <v>#N/A</v>
          </cell>
        </row>
        <row r="333">
          <cell r="B333" t="e">
            <v>#N/A</v>
          </cell>
        </row>
        <row r="334">
          <cell r="B334" t="e">
            <v>#N/A</v>
          </cell>
        </row>
        <row r="335">
          <cell r="B335" t="e">
            <v>#N/A</v>
          </cell>
        </row>
        <row r="336">
          <cell r="B336" t="e">
            <v>#N/A</v>
          </cell>
        </row>
        <row r="337">
          <cell r="B337" t="e">
            <v>#N/A</v>
          </cell>
        </row>
        <row r="338">
          <cell r="B338">
            <v>0</v>
          </cell>
        </row>
        <row r="345">
          <cell r="B345" t="e">
            <v>#N/A</v>
          </cell>
        </row>
        <row r="346">
          <cell r="B346" t="e">
            <v>#N/A</v>
          </cell>
        </row>
        <row r="347">
          <cell r="B347" t="e">
            <v>#N/A</v>
          </cell>
        </row>
        <row r="348">
          <cell r="B348" t="e">
            <v>#N/A</v>
          </cell>
        </row>
        <row r="349">
          <cell r="B349" t="e">
            <v>#N/A</v>
          </cell>
        </row>
        <row r="350">
          <cell r="B350" t="e">
            <v>#N/A</v>
          </cell>
        </row>
        <row r="351">
          <cell r="B351">
            <v>0</v>
          </cell>
        </row>
        <row r="358">
          <cell r="B358" t="e">
            <v>#N/A</v>
          </cell>
        </row>
        <row r="359">
          <cell r="B359" t="e">
            <v>#N/A</v>
          </cell>
        </row>
        <row r="360">
          <cell r="B360" t="e">
            <v>#N/A</v>
          </cell>
        </row>
        <row r="361">
          <cell r="B361" t="e">
            <v>#N/A</v>
          </cell>
        </row>
        <row r="362">
          <cell r="B362" t="e">
            <v>#N/A</v>
          </cell>
        </row>
        <row r="363">
          <cell r="B363" t="e">
            <v>#N/A</v>
          </cell>
        </row>
        <row r="364">
          <cell r="B364">
            <v>0</v>
          </cell>
        </row>
        <row r="371">
          <cell r="B371" t="e">
            <v>#N/A</v>
          </cell>
        </row>
        <row r="372">
          <cell r="B372" t="e">
            <v>#N/A</v>
          </cell>
        </row>
        <row r="373">
          <cell r="B373" t="e">
            <v>#N/A</v>
          </cell>
        </row>
        <row r="374">
          <cell r="B374" t="e">
            <v>#N/A</v>
          </cell>
        </row>
        <row r="375">
          <cell r="B375" t="e">
            <v>#N/A</v>
          </cell>
        </row>
        <row r="376">
          <cell r="B376" t="e">
            <v>#N/A</v>
          </cell>
        </row>
        <row r="377">
          <cell r="B377">
            <v>0</v>
          </cell>
        </row>
        <row r="384">
          <cell r="B384" t="e">
            <v>#N/A</v>
          </cell>
        </row>
        <row r="385">
          <cell r="B385" t="e">
            <v>#N/A</v>
          </cell>
        </row>
        <row r="386">
          <cell r="B386" t="e">
            <v>#N/A</v>
          </cell>
        </row>
        <row r="387">
          <cell r="B387" t="e">
            <v>#N/A</v>
          </cell>
        </row>
        <row r="388">
          <cell r="B388" t="e">
            <v>#N/A</v>
          </cell>
        </row>
        <row r="389">
          <cell r="B389" t="e">
            <v>#N/A</v>
          </cell>
        </row>
        <row r="390">
          <cell r="B390">
            <v>0</v>
          </cell>
        </row>
        <row r="397">
          <cell r="B397" t="e">
            <v>#N/A</v>
          </cell>
        </row>
        <row r="398">
          <cell r="B398" t="e">
            <v>#N/A</v>
          </cell>
        </row>
        <row r="399">
          <cell r="B399" t="e">
            <v>#N/A</v>
          </cell>
        </row>
        <row r="400">
          <cell r="B400" t="e">
            <v>#N/A</v>
          </cell>
        </row>
        <row r="401">
          <cell r="B401" t="e">
            <v>#N/A</v>
          </cell>
        </row>
        <row r="402">
          <cell r="B402" t="e">
            <v>#N/A</v>
          </cell>
        </row>
        <row r="403">
          <cell r="B403">
            <v>0</v>
          </cell>
        </row>
      </sheetData>
      <sheetData sheetId="7" refreshError="1"/>
      <sheetData sheetId="8"/>
      <sheetData sheetId="9" refreshError="1"/>
      <sheetData sheetId="10">
        <row r="5">
          <cell r="C5">
            <v>1990</v>
          </cell>
        </row>
        <row r="6">
          <cell r="C6" t="e">
            <v>#N/A</v>
          </cell>
        </row>
        <row r="7">
          <cell r="C7" t="e">
            <v>#N/A</v>
          </cell>
        </row>
        <row r="8">
          <cell r="C8" t="e">
            <v>#N/A</v>
          </cell>
        </row>
        <row r="9">
          <cell r="C9" t="e">
            <v>#N/A</v>
          </cell>
        </row>
        <row r="10">
          <cell r="C10" t="e">
            <v>#N/A</v>
          </cell>
        </row>
        <row r="11">
          <cell r="C11">
            <v>0</v>
          </cell>
        </row>
        <row r="12">
          <cell r="C12" t="e">
            <v>#N/A</v>
          </cell>
        </row>
        <row r="13">
          <cell r="C13" t="e">
            <v>#N/A</v>
          </cell>
        </row>
        <row r="14">
          <cell r="C14" t="e">
            <v>#N/A</v>
          </cell>
        </row>
        <row r="15">
          <cell r="C15" t="e">
            <v>#N/A</v>
          </cell>
        </row>
        <row r="16">
          <cell r="C16" t="e">
            <v>#N/A</v>
          </cell>
        </row>
        <row r="17">
          <cell r="C17">
            <v>0</v>
          </cell>
        </row>
        <row r="18">
          <cell r="C18" t="e">
            <v>#N/A</v>
          </cell>
        </row>
        <row r="19">
          <cell r="C19" t="e">
            <v>#N/A</v>
          </cell>
        </row>
        <row r="20">
          <cell r="C20" t="e">
            <v>#N/A</v>
          </cell>
        </row>
        <row r="21">
          <cell r="C21" t="e">
            <v>#N/A</v>
          </cell>
        </row>
        <row r="22">
          <cell r="C22" t="e">
            <v>#N/A</v>
          </cell>
        </row>
        <row r="23">
          <cell r="C23">
            <v>0</v>
          </cell>
        </row>
        <row r="24">
          <cell r="C24" t="e">
            <v>#N/A</v>
          </cell>
        </row>
        <row r="25">
          <cell r="C25" t="e">
            <v>#N/A</v>
          </cell>
        </row>
        <row r="26">
          <cell r="C26" t="e">
            <v>#N/A</v>
          </cell>
        </row>
        <row r="27">
          <cell r="C27" t="e">
            <v>#N/A</v>
          </cell>
        </row>
        <row r="28">
          <cell r="C28" t="e">
            <v>#N/A</v>
          </cell>
        </row>
        <row r="29">
          <cell r="C29">
            <v>0</v>
          </cell>
        </row>
        <row r="31">
          <cell r="C31" t="e">
            <v>#N/A</v>
          </cell>
        </row>
        <row r="32">
          <cell r="C32" t="e">
            <v>#N/A</v>
          </cell>
        </row>
        <row r="33">
          <cell r="C33" t="e">
            <v>#N/A</v>
          </cell>
        </row>
        <row r="34">
          <cell r="C34" t="e">
            <v>#N/A</v>
          </cell>
        </row>
        <row r="35">
          <cell r="C35">
            <v>0</v>
          </cell>
        </row>
        <row r="37">
          <cell r="C37">
            <v>1</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row>
      </sheetData>
      <sheetData sheetId="11">
        <row r="5">
          <cell r="C5">
            <v>1990</v>
          </cell>
        </row>
        <row r="6">
          <cell r="C6" t="e">
            <v>#N/A</v>
          </cell>
        </row>
        <row r="7">
          <cell r="C7" t="e">
            <v>#N/A</v>
          </cell>
        </row>
        <row r="8">
          <cell r="C8" t="e">
            <v>#N/A</v>
          </cell>
        </row>
        <row r="9">
          <cell r="C9" t="e">
            <v>#N/A</v>
          </cell>
        </row>
        <row r="10">
          <cell r="C10" t="e">
            <v>#N/A</v>
          </cell>
        </row>
        <row r="11">
          <cell r="C11">
            <v>0</v>
          </cell>
        </row>
        <row r="12">
          <cell r="C12" t="e">
            <v>#N/A</v>
          </cell>
        </row>
        <row r="13">
          <cell r="C13" t="e">
            <v>#N/A</v>
          </cell>
        </row>
        <row r="14">
          <cell r="C14" t="e">
            <v>#N/A</v>
          </cell>
        </row>
        <row r="15">
          <cell r="C15" t="e">
            <v>#N/A</v>
          </cell>
        </row>
        <row r="16">
          <cell r="C16" t="e">
            <v>#N/A</v>
          </cell>
        </row>
        <row r="17">
          <cell r="C17">
            <v>0</v>
          </cell>
        </row>
        <row r="18">
          <cell r="C18" t="e">
            <v>#N/A</v>
          </cell>
        </row>
        <row r="19">
          <cell r="C19" t="e">
            <v>#N/A</v>
          </cell>
        </row>
        <row r="20">
          <cell r="C20" t="e">
            <v>#N/A</v>
          </cell>
        </row>
        <row r="21">
          <cell r="C21" t="e">
            <v>#N/A</v>
          </cell>
        </row>
        <row r="22">
          <cell r="C22" t="e">
            <v>#N/A</v>
          </cell>
        </row>
        <row r="23">
          <cell r="C23">
            <v>0</v>
          </cell>
        </row>
        <row r="24">
          <cell r="C24" t="e">
            <v>#N/A</v>
          </cell>
        </row>
        <row r="25">
          <cell r="C25" t="e">
            <v>#N/A</v>
          </cell>
        </row>
        <row r="26">
          <cell r="C26" t="e">
            <v>#N/A</v>
          </cell>
        </row>
        <row r="27">
          <cell r="C27" t="e">
            <v>#N/A</v>
          </cell>
        </row>
        <row r="28">
          <cell r="C28" t="e">
            <v>#N/A</v>
          </cell>
        </row>
        <row r="29">
          <cell r="C29">
            <v>0</v>
          </cell>
        </row>
        <row r="31">
          <cell r="C31" t="e">
            <v>#N/A</v>
          </cell>
        </row>
        <row r="32">
          <cell r="C32" t="e">
            <v>#N/A</v>
          </cell>
        </row>
        <row r="33">
          <cell r="C33" t="e">
            <v>#N/A</v>
          </cell>
        </row>
        <row r="34">
          <cell r="C34" t="e">
            <v>#N/A</v>
          </cell>
        </row>
        <row r="35">
          <cell r="C35">
            <v>0</v>
          </cell>
        </row>
        <row r="36">
          <cell r="C36">
            <v>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row>
      </sheetData>
      <sheetData sheetId="12">
        <row r="5">
          <cell r="C5">
            <v>1990</v>
          </cell>
        </row>
        <row r="6">
          <cell r="C6" t="e">
            <v>#N/A</v>
          </cell>
        </row>
        <row r="9">
          <cell r="C9" t="e">
            <v>#N/A</v>
          </cell>
        </row>
        <row r="12">
          <cell r="C12" t="e">
            <v>#N/A</v>
          </cell>
        </row>
        <row r="15">
          <cell r="C15" t="e">
            <v>#N/A</v>
          </cell>
        </row>
        <row r="19">
          <cell r="C19">
            <v>1</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row>
      </sheetData>
      <sheetData sheetId="13" refreshError="1"/>
      <sheetData sheetId="14" refreshError="1"/>
      <sheetData sheetId="15">
        <row r="2">
          <cell r="G2" t="str">
            <v>Select a State . . .</v>
          </cell>
          <cell r="H2" t="str">
            <v>xx</v>
          </cell>
        </row>
        <row r="13">
          <cell r="C13">
            <v>0.27272727272727271</v>
          </cell>
        </row>
        <row r="16">
          <cell r="B16">
            <v>298</v>
          </cell>
        </row>
        <row r="17">
          <cell r="B17">
            <v>25</v>
          </cell>
        </row>
      </sheetData>
      <sheetData sheetId="16">
        <row r="3">
          <cell r="E3" t="str">
            <v>AK Industrial Aviation Gasoline Blending Components</v>
          </cell>
          <cell r="F3">
            <v>4</v>
          </cell>
          <cell r="G3">
            <v>-1</v>
          </cell>
          <cell r="H3">
            <v>3</v>
          </cell>
          <cell r="I3">
            <v>3</v>
          </cell>
          <cell r="J3">
            <v>107</v>
          </cell>
          <cell r="K3">
            <v>93</v>
          </cell>
          <cell r="L3">
            <v>130</v>
          </cell>
          <cell r="M3">
            <v>165</v>
          </cell>
          <cell r="N3">
            <v>87</v>
          </cell>
          <cell r="O3">
            <v>141</v>
          </cell>
          <cell r="P3">
            <v>84</v>
          </cell>
          <cell r="Q3">
            <v>134</v>
          </cell>
          <cell r="R3">
            <v>164</v>
          </cell>
          <cell r="S3">
            <v>165</v>
          </cell>
          <cell r="T3">
            <v>233</v>
          </cell>
          <cell r="U3">
            <v>189</v>
          </cell>
          <cell r="V3">
            <v>14</v>
          </cell>
          <cell r="W3">
            <v>39</v>
          </cell>
          <cell r="X3">
            <v>2</v>
          </cell>
          <cell r="Y3">
            <v>-14</v>
          </cell>
          <cell r="Z3">
            <v>-4</v>
          </cell>
          <cell r="AA3">
            <v>0</v>
          </cell>
          <cell r="AB3">
            <v>0</v>
          </cell>
          <cell r="AC3">
            <v>-5</v>
          </cell>
          <cell r="AD3">
            <v>-2</v>
          </cell>
          <cell r="AE3">
            <v>-3</v>
          </cell>
          <cell r="AF3">
            <v>-3</v>
          </cell>
          <cell r="AG3">
            <v>-2</v>
          </cell>
          <cell r="AH3">
            <v>-14</v>
          </cell>
        </row>
        <row r="4">
          <cell r="E4" t="str">
            <v>AL Industrial Aviation Gasoline Blending Components</v>
          </cell>
          <cell r="F4">
            <v>2</v>
          </cell>
          <cell r="G4">
            <v>-1</v>
          </cell>
          <cell r="H4">
            <v>1</v>
          </cell>
          <cell r="I4">
            <v>1</v>
          </cell>
          <cell r="J4">
            <v>49</v>
          </cell>
          <cell r="K4">
            <v>42</v>
          </cell>
          <cell r="L4">
            <v>57</v>
          </cell>
          <cell r="M4">
            <v>76</v>
          </cell>
          <cell r="N4">
            <v>32</v>
          </cell>
          <cell r="O4">
            <v>51</v>
          </cell>
          <cell r="P4">
            <v>30</v>
          </cell>
          <cell r="Q4">
            <v>42</v>
          </cell>
          <cell r="R4">
            <v>59</v>
          </cell>
          <cell r="S4">
            <v>58</v>
          </cell>
          <cell r="T4">
            <v>71</v>
          </cell>
          <cell r="U4">
            <v>69</v>
          </cell>
          <cell r="V4">
            <v>4</v>
          </cell>
          <cell r="W4">
            <v>13</v>
          </cell>
          <cell r="X4">
            <v>1</v>
          </cell>
          <cell r="Y4">
            <v>-6</v>
          </cell>
          <cell r="Z4">
            <v>-2</v>
          </cell>
          <cell r="AA4">
            <v>0</v>
          </cell>
          <cell r="AB4">
            <v>0</v>
          </cell>
          <cell r="AC4">
            <v>-3</v>
          </cell>
          <cell r="AD4">
            <v>-1</v>
          </cell>
          <cell r="AE4">
            <v>-3</v>
          </cell>
          <cell r="AF4">
            <v>-2</v>
          </cell>
          <cell r="AG4">
            <v>-1</v>
          </cell>
          <cell r="AH4">
            <v>-12</v>
          </cell>
        </row>
        <row r="5">
          <cell r="E5" t="str">
            <v>AR Industrial Aviation Gasoline Blending Components</v>
          </cell>
          <cell r="F5">
            <v>1</v>
          </cell>
          <cell r="G5">
            <v>0</v>
          </cell>
          <cell r="H5">
            <v>1</v>
          </cell>
          <cell r="I5">
            <v>1</v>
          </cell>
          <cell r="J5">
            <v>26</v>
          </cell>
          <cell r="K5">
            <v>22</v>
          </cell>
          <cell r="L5">
            <v>30</v>
          </cell>
          <cell r="M5">
            <v>38</v>
          </cell>
          <cell r="N5">
            <v>16</v>
          </cell>
          <cell r="O5">
            <v>24</v>
          </cell>
          <cell r="P5">
            <v>14</v>
          </cell>
          <cell r="Q5">
            <v>24</v>
          </cell>
          <cell r="R5">
            <v>32</v>
          </cell>
          <cell r="S5">
            <v>31</v>
          </cell>
          <cell r="T5">
            <v>48</v>
          </cell>
          <cell r="U5">
            <v>39</v>
          </cell>
          <cell r="V5">
            <v>3</v>
          </cell>
          <cell r="W5">
            <v>8</v>
          </cell>
          <cell r="X5">
            <v>0</v>
          </cell>
          <cell r="Y5">
            <v>-4</v>
          </cell>
          <cell r="Z5">
            <v>-1</v>
          </cell>
          <cell r="AA5">
            <v>0</v>
          </cell>
          <cell r="AB5">
            <v>0</v>
          </cell>
          <cell r="AC5">
            <v>-2</v>
          </cell>
          <cell r="AD5">
            <v>-1</v>
          </cell>
          <cell r="AE5">
            <v>-2</v>
          </cell>
          <cell r="AF5">
            <v>-1</v>
          </cell>
          <cell r="AG5">
            <v>-1</v>
          </cell>
          <cell r="AH5">
            <v>-8</v>
          </cell>
        </row>
        <row r="6">
          <cell r="E6" t="str">
            <v>AZ Industrial Aviation Gasoline Blending Components</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7">
          <cell r="E7" t="str">
            <v>CA Industrial Aviation Gasoline Blending Components</v>
          </cell>
          <cell r="F7">
            <v>33</v>
          </cell>
          <cell r="G7">
            <v>-10</v>
          </cell>
          <cell r="H7">
            <v>20</v>
          </cell>
          <cell r="I7">
            <v>19</v>
          </cell>
          <cell r="J7">
            <v>769</v>
          </cell>
          <cell r="K7">
            <v>642</v>
          </cell>
          <cell r="L7">
            <v>848</v>
          </cell>
          <cell r="M7">
            <v>1092</v>
          </cell>
          <cell r="N7">
            <v>475</v>
          </cell>
          <cell r="O7">
            <v>747</v>
          </cell>
          <cell r="P7">
            <v>449</v>
          </cell>
          <cell r="Q7">
            <v>739</v>
          </cell>
          <cell r="R7">
            <v>907</v>
          </cell>
          <cell r="S7">
            <v>885</v>
          </cell>
          <cell r="T7">
            <v>1251</v>
          </cell>
          <cell r="U7">
            <v>1016</v>
          </cell>
          <cell r="V7">
            <v>76</v>
          </cell>
          <cell r="W7">
            <v>208</v>
          </cell>
          <cell r="X7">
            <v>11</v>
          </cell>
          <cell r="Y7">
            <v>-87</v>
          </cell>
          <cell r="Z7">
            <v>-27</v>
          </cell>
          <cell r="AA7">
            <v>1</v>
          </cell>
          <cell r="AB7">
            <v>0</v>
          </cell>
          <cell r="AC7">
            <v>-40</v>
          </cell>
          <cell r="AD7">
            <v>-15</v>
          </cell>
          <cell r="AE7">
            <v>-36</v>
          </cell>
          <cell r="AF7">
            <v>-30</v>
          </cell>
          <cell r="AG7">
            <v>-20</v>
          </cell>
          <cell r="AH7">
            <v>-159</v>
          </cell>
        </row>
        <row r="8">
          <cell r="E8" t="str">
            <v>CO Industrial Aviation Gasoline Blending Components</v>
          </cell>
          <cell r="F8">
            <v>1</v>
          </cell>
          <cell r="G8">
            <v>0</v>
          </cell>
          <cell r="H8">
            <v>1</v>
          </cell>
          <cell r="I8">
            <v>1</v>
          </cell>
          <cell r="J8">
            <v>35</v>
          </cell>
          <cell r="K8">
            <v>30</v>
          </cell>
          <cell r="L8">
            <v>39</v>
          </cell>
          <cell r="M8">
            <v>50</v>
          </cell>
          <cell r="N8">
            <v>21</v>
          </cell>
          <cell r="O8">
            <v>33</v>
          </cell>
          <cell r="P8">
            <v>20</v>
          </cell>
          <cell r="Q8">
            <v>33</v>
          </cell>
          <cell r="R8">
            <v>40</v>
          </cell>
          <cell r="S8">
            <v>39</v>
          </cell>
          <cell r="T8">
            <v>54</v>
          </cell>
          <cell r="U8">
            <v>48</v>
          </cell>
          <cell r="V8">
            <v>4</v>
          </cell>
          <cell r="W8">
            <v>10</v>
          </cell>
          <cell r="X8">
            <v>1</v>
          </cell>
          <cell r="Y8">
            <v>-5</v>
          </cell>
          <cell r="Z8">
            <v>-1</v>
          </cell>
          <cell r="AA8">
            <v>0</v>
          </cell>
          <cell r="AB8">
            <v>0</v>
          </cell>
          <cell r="AC8">
            <v>-2</v>
          </cell>
          <cell r="AD8">
            <v>-1</v>
          </cell>
          <cell r="AE8">
            <v>-2</v>
          </cell>
          <cell r="AF8">
            <v>-2</v>
          </cell>
          <cell r="AG8">
            <v>-1</v>
          </cell>
          <cell r="AH8">
            <v>-9</v>
          </cell>
        </row>
        <row r="9">
          <cell r="E9" t="str">
            <v>CT Industrial Aviation Gasoline Blending Components</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row>
        <row r="10">
          <cell r="E10" t="str">
            <v>DC Industrial Aviation Gasoline Blending Components</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E11" t="str">
            <v>DE Industrial Aviation Gasoline Blending Components</v>
          </cell>
          <cell r="F11">
            <v>2</v>
          </cell>
          <cell r="G11">
            <v>-1</v>
          </cell>
          <cell r="H11">
            <v>1</v>
          </cell>
          <cell r="I11">
            <v>1</v>
          </cell>
          <cell r="J11">
            <v>57</v>
          </cell>
          <cell r="K11">
            <v>49</v>
          </cell>
          <cell r="L11">
            <v>64</v>
          </cell>
          <cell r="M11">
            <v>82</v>
          </cell>
          <cell r="N11">
            <v>39</v>
          </cell>
          <cell r="O11">
            <v>62</v>
          </cell>
          <cell r="P11">
            <v>38</v>
          </cell>
          <cell r="Q11">
            <v>65</v>
          </cell>
          <cell r="R11">
            <v>80</v>
          </cell>
          <cell r="S11">
            <v>78</v>
          </cell>
          <cell r="T11">
            <v>109</v>
          </cell>
          <cell r="U11">
            <v>92</v>
          </cell>
          <cell r="V11">
            <v>7</v>
          </cell>
          <cell r="W11">
            <v>19</v>
          </cell>
          <cell r="X11">
            <v>1</v>
          </cell>
          <cell r="Y11">
            <v>0</v>
          </cell>
          <cell r="Z11">
            <v>0</v>
          </cell>
          <cell r="AA11">
            <v>0</v>
          </cell>
          <cell r="AB11">
            <v>0</v>
          </cell>
          <cell r="AC11">
            <v>-4</v>
          </cell>
          <cell r="AD11">
            <v>-1</v>
          </cell>
          <cell r="AE11">
            <v>-3</v>
          </cell>
          <cell r="AF11">
            <v>-3</v>
          </cell>
          <cell r="AG11">
            <v>-2</v>
          </cell>
          <cell r="AH11">
            <v>-15</v>
          </cell>
        </row>
        <row r="12">
          <cell r="E12" t="str">
            <v>FL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3">
          <cell r="E13" t="str">
            <v>GA Industrial Aviation Gasoline Blending Components</v>
          </cell>
          <cell r="F13">
            <v>0</v>
          </cell>
          <cell r="G13">
            <v>0</v>
          </cell>
          <cell r="H13">
            <v>0</v>
          </cell>
          <cell r="I13">
            <v>0</v>
          </cell>
          <cell r="J13">
            <v>2</v>
          </cell>
          <cell r="K13">
            <v>2</v>
          </cell>
          <cell r="L13">
            <v>3</v>
          </cell>
          <cell r="M13">
            <v>3</v>
          </cell>
          <cell r="N13">
            <v>1</v>
          </cell>
          <cell r="O13">
            <v>8</v>
          </cell>
          <cell r="P13">
            <v>1</v>
          </cell>
          <cell r="Q13">
            <v>2</v>
          </cell>
          <cell r="R13">
            <v>2</v>
          </cell>
          <cell r="S13">
            <v>2</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E14" t="str">
            <v>HI Industrial Aviation Gasoline Blending Components</v>
          </cell>
          <cell r="F14">
            <v>2</v>
          </cell>
          <cell r="G14">
            <v>-1</v>
          </cell>
          <cell r="H14">
            <v>2</v>
          </cell>
          <cell r="I14">
            <v>1</v>
          </cell>
          <cell r="J14">
            <v>60</v>
          </cell>
          <cell r="K14">
            <v>52</v>
          </cell>
          <cell r="L14">
            <v>68</v>
          </cell>
          <cell r="M14">
            <v>86</v>
          </cell>
          <cell r="N14">
            <v>37</v>
          </cell>
          <cell r="O14">
            <v>58</v>
          </cell>
          <cell r="P14">
            <v>34</v>
          </cell>
          <cell r="Q14">
            <v>55</v>
          </cell>
          <cell r="R14">
            <v>67</v>
          </cell>
          <cell r="S14">
            <v>66</v>
          </cell>
          <cell r="T14">
            <v>92</v>
          </cell>
          <cell r="U14">
            <v>75</v>
          </cell>
          <cell r="V14">
            <v>6</v>
          </cell>
          <cell r="W14">
            <v>15</v>
          </cell>
          <cell r="X14">
            <v>1</v>
          </cell>
          <cell r="Y14">
            <v>-7</v>
          </cell>
          <cell r="Z14">
            <v>-2</v>
          </cell>
          <cell r="AA14">
            <v>0</v>
          </cell>
          <cell r="AB14">
            <v>0</v>
          </cell>
          <cell r="AC14">
            <v>-3</v>
          </cell>
          <cell r="AD14">
            <v>-1</v>
          </cell>
          <cell r="AE14">
            <v>-3</v>
          </cell>
          <cell r="AF14">
            <v>-2</v>
          </cell>
          <cell r="AG14">
            <v>-2</v>
          </cell>
          <cell r="AH14">
            <v>-12</v>
          </cell>
        </row>
        <row r="15">
          <cell r="E15" t="str">
            <v>IA Industrial Aviation Gasoline Blending Components</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E16" t="str">
            <v>ID Industrial Aviation Gasoline Blending Components</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E17" t="str">
            <v>IL Industrial Aviation Gasoline Blending Components</v>
          </cell>
          <cell r="F17">
            <v>15</v>
          </cell>
          <cell r="G17">
            <v>-5</v>
          </cell>
          <cell r="H17">
            <v>10</v>
          </cell>
          <cell r="I17">
            <v>10</v>
          </cell>
          <cell r="J17">
            <v>405</v>
          </cell>
          <cell r="K17">
            <v>334</v>
          </cell>
          <cell r="L17">
            <v>434</v>
          </cell>
          <cell r="M17">
            <v>570</v>
          </cell>
          <cell r="N17">
            <v>256</v>
          </cell>
          <cell r="O17">
            <v>404</v>
          </cell>
          <cell r="P17">
            <v>238</v>
          </cell>
          <cell r="Q17">
            <v>291</v>
          </cell>
          <cell r="R17">
            <v>400</v>
          </cell>
          <cell r="S17">
            <v>391</v>
          </cell>
          <cell r="T17">
            <v>559</v>
          </cell>
          <cell r="U17">
            <v>458</v>
          </cell>
          <cell r="V17">
            <v>34</v>
          </cell>
          <cell r="W17">
            <v>95</v>
          </cell>
          <cell r="X17">
            <v>5</v>
          </cell>
          <cell r="Y17">
            <v>-43</v>
          </cell>
          <cell r="Z17">
            <v>-13</v>
          </cell>
          <cell r="AA17">
            <v>1</v>
          </cell>
          <cell r="AB17">
            <v>0</v>
          </cell>
          <cell r="AC17">
            <v>-20</v>
          </cell>
          <cell r="AD17">
            <v>-7</v>
          </cell>
          <cell r="AE17">
            <v>-18</v>
          </cell>
          <cell r="AF17">
            <v>-15</v>
          </cell>
          <cell r="AG17">
            <v>-10</v>
          </cell>
          <cell r="AH17">
            <v>-83</v>
          </cell>
        </row>
        <row r="18">
          <cell r="E18" t="str">
            <v>IN Industrial Aviation Gasoline Blending Components</v>
          </cell>
          <cell r="F18">
            <v>7</v>
          </cell>
          <cell r="G18">
            <v>-2</v>
          </cell>
          <cell r="H18">
            <v>5</v>
          </cell>
          <cell r="I18">
            <v>4</v>
          </cell>
          <cell r="J18">
            <v>176</v>
          </cell>
          <cell r="K18">
            <v>146</v>
          </cell>
          <cell r="L18">
            <v>198</v>
          </cell>
          <cell r="M18">
            <v>252</v>
          </cell>
          <cell r="N18">
            <v>108</v>
          </cell>
          <cell r="O18">
            <v>170</v>
          </cell>
          <cell r="P18">
            <v>101</v>
          </cell>
          <cell r="Q18">
            <v>162</v>
          </cell>
          <cell r="R18">
            <v>197</v>
          </cell>
          <cell r="S18">
            <v>193</v>
          </cell>
          <cell r="T18">
            <v>270</v>
          </cell>
          <cell r="U18">
            <v>219</v>
          </cell>
          <cell r="V18">
            <v>16</v>
          </cell>
          <cell r="W18">
            <v>45</v>
          </cell>
          <cell r="X18">
            <v>2</v>
          </cell>
          <cell r="Y18">
            <v>-20</v>
          </cell>
          <cell r="Z18">
            <v>-6</v>
          </cell>
          <cell r="AA18">
            <v>0</v>
          </cell>
          <cell r="AB18">
            <v>0</v>
          </cell>
          <cell r="AC18">
            <v>-9</v>
          </cell>
          <cell r="AD18">
            <v>-3</v>
          </cell>
          <cell r="AE18">
            <v>-8</v>
          </cell>
          <cell r="AF18">
            <v>-7</v>
          </cell>
          <cell r="AG18">
            <v>-5</v>
          </cell>
          <cell r="AH18">
            <v>-38</v>
          </cell>
        </row>
        <row r="19">
          <cell r="E19" t="str">
            <v>KS Industrial Aviation Gasoline Blending Components</v>
          </cell>
          <cell r="F19">
            <v>6</v>
          </cell>
          <cell r="G19">
            <v>-2</v>
          </cell>
          <cell r="H19">
            <v>3</v>
          </cell>
          <cell r="I19">
            <v>3</v>
          </cell>
          <cell r="J19">
            <v>119</v>
          </cell>
          <cell r="K19">
            <v>103</v>
          </cell>
          <cell r="L19">
            <v>130</v>
          </cell>
          <cell r="M19">
            <v>166</v>
          </cell>
          <cell r="N19">
            <v>71</v>
          </cell>
          <cell r="O19">
            <v>115</v>
          </cell>
          <cell r="P19">
            <v>69</v>
          </cell>
          <cell r="Q19">
            <v>112</v>
          </cell>
          <cell r="R19">
            <v>135</v>
          </cell>
          <cell r="S19">
            <v>132</v>
          </cell>
          <cell r="T19">
            <v>185</v>
          </cell>
          <cell r="U19">
            <v>152</v>
          </cell>
          <cell r="V19">
            <v>11</v>
          </cell>
          <cell r="W19">
            <v>32</v>
          </cell>
          <cell r="X19">
            <v>2</v>
          </cell>
          <cell r="Y19">
            <v>-16</v>
          </cell>
          <cell r="Z19">
            <v>-5</v>
          </cell>
          <cell r="AA19">
            <v>0</v>
          </cell>
          <cell r="AB19">
            <v>0</v>
          </cell>
          <cell r="AC19">
            <v>-7</v>
          </cell>
          <cell r="AD19">
            <v>-3</v>
          </cell>
          <cell r="AE19">
            <v>-7</v>
          </cell>
          <cell r="AF19">
            <v>-6</v>
          </cell>
          <cell r="AG19">
            <v>-4</v>
          </cell>
          <cell r="AH19">
            <v>-33</v>
          </cell>
        </row>
        <row r="20">
          <cell r="E20" t="str">
            <v>KY Industrial Aviation Gasoline Blending Components</v>
          </cell>
          <cell r="F20">
            <v>3</v>
          </cell>
          <cell r="G20">
            <v>-1</v>
          </cell>
          <cell r="H20">
            <v>2</v>
          </cell>
          <cell r="I20">
            <v>2</v>
          </cell>
          <cell r="J20">
            <v>89</v>
          </cell>
          <cell r="K20">
            <v>77</v>
          </cell>
          <cell r="L20">
            <v>103</v>
          </cell>
          <cell r="M20">
            <v>131</v>
          </cell>
          <cell r="N20">
            <v>57</v>
          </cell>
          <cell r="O20">
            <v>89</v>
          </cell>
          <cell r="P20">
            <v>53</v>
          </cell>
          <cell r="Q20">
            <v>85</v>
          </cell>
          <cell r="R20">
            <v>104</v>
          </cell>
          <cell r="S20">
            <v>101</v>
          </cell>
          <cell r="T20">
            <v>142</v>
          </cell>
          <cell r="U20">
            <v>115</v>
          </cell>
          <cell r="V20">
            <v>8</v>
          </cell>
          <cell r="W20">
            <v>23</v>
          </cell>
          <cell r="X20">
            <v>1</v>
          </cell>
          <cell r="Y20">
            <v>-10</v>
          </cell>
          <cell r="Z20">
            <v>-3</v>
          </cell>
          <cell r="AA20">
            <v>0</v>
          </cell>
          <cell r="AB20">
            <v>0</v>
          </cell>
          <cell r="AC20">
            <v>-5</v>
          </cell>
          <cell r="AD20">
            <v>-2</v>
          </cell>
          <cell r="AE20">
            <v>-5</v>
          </cell>
          <cell r="AF20">
            <v>-4</v>
          </cell>
          <cell r="AG20">
            <v>-3</v>
          </cell>
          <cell r="AH20">
            <v>-23</v>
          </cell>
        </row>
        <row r="21">
          <cell r="E21" t="str">
            <v>LA Industrial Aviation Gasoline Blending Components</v>
          </cell>
          <cell r="F21">
            <v>36</v>
          </cell>
          <cell r="G21">
            <v>-12</v>
          </cell>
          <cell r="H21">
            <v>25</v>
          </cell>
          <cell r="I21">
            <v>23</v>
          </cell>
          <cell r="J21">
            <v>953</v>
          </cell>
          <cell r="K21">
            <v>843</v>
          </cell>
          <cell r="L21">
            <v>1114</v>
          </cell>
          <cell r="M21">
            <v>1419</v>
          </cell>
          <cell r="N21">
            <v>648</v>
          </cell>
          <cell r="O21">
            <v>1050</v>
          </cell>
          <cell r="P21">
            <v>625</v>
          </cell>
          <cell r="Q21">
            <v>993</v>
          </cell>
          <cell r="R21">
            <v>1240</v>
          </cell>
          <cell r="S21">
            <v>1227</v>
          </cell>
          <cell r="T21">
            <v>1731</v>
          </cell>
          <cell r="U21">
            <v>1284</v>
          </cell>
          <cell r="V21">
            <v>112</v>
          </cell>
          <cell r="W21">
            <v>305</v>
          </cell>
          <cell r="X21">
            <v>16</v>
          </cell>
          <cell r="Y21">
            <v>-142</v>
          </cell>
          <cell r="Z21">
            <v>-45</v>
          </cell>
          <cell r="AA21">
            <v>2</v>
          </cell>
          <cell r="AB21">
            <v>-1</v>
          </cell>
          <cell r="AC21">
            <v>-70</v>
          </cell>
          <cell r="AD21">
            <v>-26</v>
          </cell>
          <cell r="AE21">
            <v>-64</v>
          </cell>
          <cell r="AF21">
            <v>-53</v>
          </cell>
          <cell r="AG21">
            <v>-34</v>
          </cell>
          <cell r="AH21">
            <v>-276</v>
          </cell>
        </row>
        <row r="22">
          <cell r="E22" t="str">
            <v>MA Industrial Aviation Gasoline Blending Components</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E23" t="str">
            <v>MD Industrial Aviation Gasoline Blending Component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E24" t="str">
            <v>ME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row>
        <row r="25">
          <cell r="E25" t="str">
            <v>MI Industrial Aviation Gasoline Blending Components</v>
          </cell>
          <cell r="F25">
            <v>2</v>
          </cell>
          <cell r="G25">
            <v>-1</v>
          </cell>
          <cell r="H25">
            <v>1</v>
          </cell>
          <cell r="I25">
            <v>1</v>
          </cell>
          <cell r="J25">
            <v>47</v>
          </cell>
          <cell r="K25">
            <v>42</v>
          </cell>
          <cell r="L25">
            <v>55</v>
          </cell>
          <cell r="M25">
            <v>71</v>
          </cell>
          <cell r="N25">
            <v>31</v>
          </cell>
          <cell r="O25">
            <v>29</v>
          </cell>
          <cell r="P25">
            <v>17</v>
          </cell>
          <cell r="Q25">
            <v>28</v>
          </cell>
          <cell r="R25">
            <v>34</v>
          </cell>
          <cell r="S25">
            <v>33</v>
          </cell>
          <cell r="T25">
            <v>46</v>
          </cell>
          <cell r="U25">
            <v>51</v>
          </cell>
          <cell r="V25">
            <v>4</v>
          </cell>
          <cell r="W25">
            <v>11</v>
          </cell>
          <cell r="X25">
            <v>1</v>
          </cell>
          <cell r="Y25">
            <v>-5</v>
          </cell>
          <cell r="Z25">
            <v>-2</v>
          </cell>
          <cell r="AA25">
            <v>0</v>
          </cell>
          <cell r="AB25">
            <v>0</v>
          </cell>
          <cell r="AC25">
            <v>-3</v>
          </cell>
          <cell r="AD25">
            <v>-1</v>
          </cell>
          <cell r="AE25">
            <v>-3</v>
          </cell>
          <cell r="AF25">
            <v>-2</v>
          </cell>
          <cell r="AG25">
            <v>-1</v>
          </cell>
          <cell r="AH25">
            <v>-12</v>
          </cell>
        </row>
        <row r="26">
          <cell r="E26" t="str">
            <v>MN Industrial Aviation Gasoline Blending Components</v>
          </cell>
          <cell r="F26">
            <v>4</v>
          </cell>
          <cell r="G26">
            <v>-1</v>
          </cell>
          <cell r="H26">
            <v>3</v>
          </cell>
          <cell r="I26">
            <v>3</v>
          </cell>
          <cell r="J26">
            <v>120</v>
          </cell>
          <cell r="K26">
            <v>104</v>
          </cell>
          <cell r="L26">
            <v>146</v>
          </cell>
          <cell r="M26">
            <v>186</v>
          </cell>
          <cell r="N26">
            <v>82</v>
          </cell>
          <cell r="O26">
            <v>129</v>
          </cell>
          <cell r="P26">
            <v>78</v>
          </cell>
          <cell r="Q26">
            <v>125</v>
          </cell>
          <cell r="R26">
            <v>153</v>
          </cell>
          <cell r="S26">
            <v>149</v>
          </cell>
          <cell r="T26">
            <v>209</v>
          </cell>
          <cell r="U26">
            <v>177</v>
          </cell>
          <cell r="V26">
            <v>13</v>
          </cell>
          <cell r="W26">
            <v>37</v>
          </cell>
          <cell r="X26">
            <v>2</v>
          </cell>
          <cell r="Y26">
            <v>-17</v>
          </cell>
          <cell r="Z26">
            <v>-5</v>
          </cell>
          <cell r="AA26">
            <v>0</v>
          </cell>
          <cell r="AB26">
            <v>0</v>
          </cell>
          <cell r="AC26">
            <v>-8</v>
          </cell>
          <cell r="AD26">
            <v>-3</v>
          </cell>
          <cell r="AE26">
            <v>-7</v>
          </cell>
          <cell r="AF26">
            <v>-6</v>
          </cell>
          <cell r="AG26">
            <v>-4</v>
          </cell>
          <cell r="AH26">
            <v>-35</v>
          </cell>
        </row>
        <row r="27">
          <cell r="E27" t="str">
            <v>MO Industrial Aviation Gasoline Blending Components</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E28" t="str">
            <v>MS Industrial Aviation Gasoline Blending Components</v>
          </cell>
          <cell r="F28">
            <v>6</v>
          </cell>
          <cell r="G28">
            <v>-2</v>
          </cell>
          <cell r="H28">
            <v>4</v>
          </cell>
          <cell r="I28">
            <v>4</v>
          </cell>
          <cell r="J28">
            <v>135</v>
          </cell>
          <cell r="K28">
            <v>117</v>
          </cell>
          <cell r="L28">
            <v>153</v>
          </cell>
          <cell r="M28">
            <v>195</v>
          </cell>
          <cell r="N28">
            <v>84</v>
          </cell>
          <cell r="O28">
            <v>132</v>
          </cell>
          <cell r="P28">
            <v>78</v>
          </cell>
          <cell r="Q28">
            <v>125</v>
          </cell>
          <cell r="R28">
            <v>166</v>
          </cell>
          <cell r="S28">
            <v>163</v>
          </cell>
          <cell r="T28">
            <v>228</v>
          </cell>
          <cell r="U28">
            <v>185</v>
          </cell>
          <cell r="V28">
            <v>14</v>
          </cell>
          <cell r="W28">
            <v>38</v>
          </cell>
          <cell r="X28">
            <v>2</v>
          </cell>
          <cell r="Y28">
            <v>-17</v>
          </cell>
          <cell r="Z28">
            <v>-5</v>
          </cell>
          <cell r="AA28">
            <v>0</v>
          </cell>
          <cell r="AB28">
            <v>0</v>
          </cell>
          <cell r="AC28">
            <v>-8</v>
          </cell>
          <cell r="AD28">
            <v>-3</v>
          </cell>
          <cell r="AE28">
            <v>-7</v>
          </cell>
          <cell r="AF28">
            <v>-6</v>
          </cell>
          <cell r="AG28">
            <v>-4</v>
          </cell>
          <cell r="AH28">
            <v>-33</v>
          </cell>
        </row>
        <row r="29">
          <cell r="E29" t="str">
            <v>MT Industrial Aviation Gasoline Blending Components</v>
          </cell>
          <cell r="F29">
            <v>2</v>
          </cell>
          <cell r="G29">
            <v>-1</v>
          </cell>
          <cell r="H29">
            <v>1</v>
          </cell>
          <cell r="I29">
            <v>1</v>
          </cell>
          <cell r="J29">
            <v>57</v>
          </cell>
          <cell r="K29">
            <v>50</v>
          </cell>
          <cell r="L29">
            <v>67</v>
          </cell>
          <cell r="M29">
            <v>86</v>
          </cell>
          <cell r="N29">
            <v>38</v>
          </cell>
          <cell r="O29">
            <v>64</v>
          </cell>
          <cell r="P29">
            <v>39</v>
          </cell>
          <cell r="Q29">
            <v>67</v>
          </cell>
          <cell r="R29">
            <v>82</v>
          </cell>
          <cell r="S29">
            <v>81</v>
          </cell>
          <cell r="T29">
            <v>113</v>
          </cell>
          <cell r="U29">
            <v>92</v>
          </cell>
          <cell r="V29">
            <v>7</v>
          </cell>
          <cell r="W29">
            <v>19</v>
          </cell>
          <cell r="X29">
            <v>1</v>
          </cell>
          <cell r="Y29">
            <v>-9</v>
          </cell>
          <cell r="Z29">
            <v>-3</v>
          </cell>
          <cell r="AA29">
            <v>0</v>
          </cell>
          <cell r="AB29">
            <v>0</v>
          </cell>
          <cell r="AC29">
            <v>-4</v>
          </cell>
          <cell r="AD29">
            <v>-1</v>
          </cell>
          <cell r="AE29">
            <v>-4</v>
          </cell>
          <cell r="AF29">
            <v>-3</v>
          </cell>
          <cell r="AG29">
            <v>-2</v>
          </cell>
          <cell r="AH29">
            <v>-17</v>
          </cell>
        </row>
        <row r="30">
          <cell r="E30" t="str">
            <v>NC Industrial Aviation Gasoline Blending Components</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E31" t="str">
            <v>ND Industrial Aviation Gasoline Blending Components</v>
          </cell>
          <cell r="F31">
            <v>1</v>
          </cell>
          <cell r="G31">
            <v>0</v>
          </cell>
          <cell r="H31">
            <v>1</v>
          </cell>
          <cell r="I31">
            <v>1</v>
          </cell>
          <cell r="J31">
            <v>23</v>
          </cell>
          <cell r="K31">
            <v>20</v>
          </cell>
          <cell r="L31">
            <v>27</v>
          </cell>
          <cell r="M31">
            <v>34</v>
          </cell>
          <cell r="N31">
            <v>14</v>
          </cell>
          <cell r="O31">
            <v>23</v>
          </cell>
          <cell r="P31">
            <v>14</v>
          </cell>
          <cell r="Q31">
            <v>22</v>
          </cell>
          <cell r="R31">
            <v>26</v>
          </cell>
          <cell r="S31">
            <v>26</v>
          </cell>
          <cell r="T31">
            <v>36</v>
          </cell>
          <cell r="U31">
            <v>29</v>
          </cell>
          <cell r="V31">
            <v>2</v>
          </cell>
          <cell r="W31">
            <v>6</v>
          </cell>
          <cell r="X31">
            <v>0</v>
          </cell>
          <cell r="Y31">
            <v>-3</v>
          </cell>
          <cell r="Z31">
            <v>-1</v>
          </cell>
          <cell r="AA31">
            <v>0</v>
          </cell>
          <cell r="AB31">
            <v>0</v>
          </cell>
          <cell r="AC31">
            <v>-1</v>
          </cell>
          <cell r="AD31">
            <v>-1</v>
          </cell>
          <cell r="AE31">
            <v>-2</v>
          </cell>
          <cell r="AF31">
            <v>-1</v>
          </cell>
          <cell r="AG31">
            <v>-1</v>
          </cell>
          <cell r="AH31">
            <v>-7</v>
          </cell>
        </row>
        <row r="32">
          <cell r="E32" t="str">
            <v>NE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E33" t="str">
            <v>NH Industrial Aviation Gasoline Blending Components</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E34" t="str">
            <v>NJ Industrial Aviation Gasoline Blending Components</v>
          </cell>
          <cell r="F34">
            <v>5</v>
          </cell>
          <cell r="G34">
            <v>-2</v>
          </cell>
          <cell r="H34">
            <v>4</v>
          </cell>
          <cell r="I34">
            <v>4</v>
          </cell>
          <cell r="J34">
            <v>205</v>
          </cell>
          <cell r="K34">
            <v>170</v>
          </cell>
          <cell r="L34">
            <v>259</v>
          </cell>
          <cell r="M34">
            <v>330</v>
          </cell>
          <cell r="N34">
            <v>135</v>
          </cell>
          <cell r="O34">
            <v>231</v>
          </cell>
          <cell r="P34">
            <v>128</v>
          </cell>
          <cell r="Q34">
            <v>209</v>
          </cell>
          <cell r="R34">
            <v>252</v>
          </cell>
          <cell r="S34">
            <v>288</v>
          </cell>
          <cell r="T34">
            <v>384</v>
          </cell>
          <cell r="U34">
            <v>332</v>
          </cell>
          <cell r="V34">
            <v>23</v>
          </cell>
          <cell r="W34">
            <v>64</v>
          </cell>
          <cell r="X34">
            <v>3</v>
          </cell>
          <cell r="Y34">
            <v>-19</v>
          </cell>
          <cell r="Z34">
            <v>-6</v>
          </cell>
          <cell r="AA34">
            <v>0</v>
          </cell>
          <cell r="AB34">
            <v>0</v>
          </cell>
          <cell r="AC34">
            <v>-10</v>
          </cell>
          <cell r="AD34">
            <v>-4</v>
          </cell>
          <cell r="AE34">
            <v>-9</v>
          </cell>
          <cell r="AF34">
            <v>-8</v>
          </cell>
          <cell r="AG34">
            <v>-4</v>
          </cell>
          <cell r="AH34">
            <v>-35</v>
          </cell>
        </row>
        <row r="35">
          <cell r="E35" t="str">
            <v>NM Industrial Aviation Gasoline Blending Components</v>
          </cell>
          <cell r="F35">
            <v>1</v>
          </cell>
          <cell r="G35">
            <v>-1</v>
          </cell>
          <cell r="H35">
            <v>1</v>
          </cell>
          <cell r="I35">
            <v>1</v>
          </cell>
          <cell r="J35">
            <v>38</v>
          </cell>
          <cell r="K35">
            <v>33</v>
          </cell>
          <cell r="L35">
            <v>43</v>
          </cell>
          <cell r="M35">
            <v>55</v>
          </cell>
          <cell r="N35">
            <v>24</v>
          </cell>
          <cell r="O35">
            <v>37</v>
          </cell>
          <cell r="P35">
            <v>22</v>
          </cell>
          <cell r="Q35">
            <v>36</v>
          </cell>
          <cell r="R35">
            <v>44</v>
          </cell>
          <cell r="S35">
            <v>43</v>
          </cell>
          <cell r="T35">
            <v>70</v>
          </cell>
          <cell r="U35">
            <v>57</v>
          </cell>
          <cell r="V35">
            <v>5</v>
          </cell>
          <cell r="W35">
            <v>13</v>
          </cell>
          <cell r="X35">
            <v>1</v>
          </cell>
          <cell r="Y35">
            <v>-6</v>
          </cell>
          <cell r="Z35">
            <v>-2</v>
          </cell>
          <cell r="AA35">
            <v>0</v>
          </cell>
          <cell r="AB35">
            <v>0</v>
          </cell>
          <cell r="AC35">
            <v>-3</v>
          </cell>
          <cell r="AD35">
            <v>-1</v>
          </cell>
          <cell r="AE35">
            <v>-2</v>
          </cell>
          <cell r="AF35">
            <v>-2</v>
          </cell>
          <cell r="AG35">
            <v>-1</v>
          </cell>
          <cell r="AH35">
            <v>-11</v>
          </cell>
        </row>
        <row r="36">
          <cell r="E36" t="str">
            <v>NV Industrial Aviation Gasoline Blending Components</v>
          </cell>
          <cell r="F36">
            <v>0</v>
          </cell>
          <cell r="G36">
            <v>0</v>
          </cell>
          <cell r="H36">
            <v>0</v>
          </cell>
          <cell r="I36">
            <v>0</v>
          </cell>
          <cell r="J36">
            <v>3</v>
          </cell>
          <cell r="K36">
            <v>2</v>
          </cell>
          <cell r="L36">
            <v>3</v>
          </cell>
          <cell r="M36">
            <v>4</v>
          </cell>
          <cell r="N36">
            <v>2</v>
          </cell>
          <cell r="O36">
            <v>2</v>
          </cell>
          <cell r="P36">
            <v>1</v>
          </cell>
          <cell r="Q36">
            <v>2</v>
          </cell>
          <cell r="R36">
            <v>2</v>
          </cell>
          <cell r="S36">
            <v>1</v>
          </cell>
          <cell r="T36">
            <v>1</v>
          </cell>
          <cell r="U36">
            <v>1</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t="str">
            <v>NY Industrial Aviation Gasoline Blending Components</v>
          </cell>
          <cell r="F37">
            <v>1</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t="str">
            <v>OH Industrial Aviation Gasoline Blending Components</v>
          </cell>
          <cell r="F38">
            <v>7</v>
          </cell>
          <cell r="G38">
            <v>-2</v>
          </cell>
          <cell r="H38">
            <v>5</v>
          </cell>
          <cell r="I38">
            <v>5</v>
          </cell>
          <cell r="J38">
            <v>197</v>
          </cell>
          <cell r="K38">
            <v>171</v>
          </cell>
          <cell r="L38">
            <v>233</v>
          </cell>
          <cell r="M38">
            <v>296</v>
          </cell>
          <cell r="N38">
            <v>130</v>
          </cell>
          <cell r="O38">
            <v>206</v>
          </cell>
          <cell r="P38">
            <v>123</v>
          </cell>
          <cell r="Q38">
            <v>196</v>
          </cell>
          <cell r="R38">
            <v>242</v>
          </cell>
          <cell r="S38">
            <v>238</v>
          </cell>
          <cell r="T38">
            <v>344</v>
          </cell>
          <cell r="U38">
            <v>259</v>
          </cell>
          <cell r="V38">
            <v>19</v>
          </cell>
          <cell r="W38">
            <v>53</v>
          </cell>
          <cell r="X38">
            <v>3</v>
          </cell>
          <cell r="Y38">
            <v>-24</v>
          </cell>
          <cell r="Z38">
            <v>-8</v>
          </cell>
          <cell r="AA38">
            <v>0</v>
          </cell>
          <cell r="AB38">
            <v>0</v>
          </cell>
          <cell r="AC38">
            <v>-11</v>
          </cell>
          <cell r="AD38">
            <v>-4</v>
          </cell>
          <cell r="AE38">
            <v>-11</v>
          </cell>
          <cell r="AF38">
            <v>-9</v>
          </cell>
          <cell r="AG38">
            <v>-6</v>
          </cell>
          <cell r="AH38">
            <v>-50</v>
          </cell>
        </row>
        <row r="39">
          <cell r="E39" t="str">
            <v>OK Industrial Aviation Gasoline Blending Components</v>
          </cell>
          <cell r="F39">
            <v>6</v>
          </cell>
          <cell r="G39">
            <v>-2</v>
          </cell>
          <cell r="H39">
            <v>4</v>
          </cell>
          <cell r="I39">
            <v>4</v>
          </cell>
          <cell r="J39">
            <v>162</v>
          </cell>
          <cell r="K39">
            <v>144</v>
          </cell>
          <cell r="L39">
            <v>187</v>
          </cell>
          <cell r="M39">
            <v>243</v>
          </cell>
          <cell r="N39">
            <v>109</v>
          </cell>
          <cell r="O39">
            <v>178</v>
          </cell>
          <cell r="P39">
            <v>110</v>
          </cell>
          <cell r="Q39">
            <v>180</v>
          </cell>
          <cell r="R39">
            <v>215</v>
          </cell>
          <cell r="S39">
            <v>212</v>
          </cell>
          <cell r="T39">
            <v>303</v>
          </cell>
          <cell r="U39">
            <v>247</v>
          </cell>
          <cell r="V39">
            <v>19</v>
          </cell>
          <cell r="W39">
            <v>54</v>
          </cell>
          <cell r="X39">
            <v>3</v>
          </cell>
          <cell r="Y39">
            <v>-24</v>
          </cell>
          <cell r="Z39">
            <v>-7</v>
          </cell>
          <cell r="AA39">
            <v>0</v>
          </cell>
          <cell r="AB39">
            <v>0</v>
          </cell>
          <cell r="AC39">
            <v>-11</v>
          </cell>
          <cell r="AD39">
            <v>-4</v>
          </cell>
          <cell r="AE39">
            <v>-10</v>
          </cell>
          <cell r="AF39">
            <v>-8</v>
          </cell>
          <cell r="AG39">
            <v>-5</v>
          </cell>
          <cell r="AH39">
            <v>-43</v>
          </cell>
        </row>
        <row r="40">
          <cell r="E40" t="str">
            <v>OR Industrial Aviation Gasoline Blending Components</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t="str">
            <v>PA Industrial Aviation Gasoline Blending Components</v>
          </cell>
          <cell r="F41">
            <v>12</v>
          </cell>
          <cell r="G41">
            <v>-4</v>
          </cell>
          <cell r="H41">
            <v>8</v>
          </cell>
          <cell r="I41">
            <v>7</v>
          </cell>
          <cell r="J41">
            <v>271</v>
          </cell>
          <cell r="K41">
            <v>262</v>
          </cell>
          <cell r="L41">
            <v>264</v>
          </cell>
          <cell r="M41">
            <v>440</v>
          </cell>
          <cell r="N41">
            <v>191</v>
          </cell>
          <cell r="O41">
            <v>303</v>
          </cell>
          <cell r="P41">
            <v>178</v>
          </cell>
          <cell r="Q41">
            <v>284</v>
          </cell>
          <cell r="R41">
            <v>347</v>
          </cell>
          <cell r="S41">
            <v>339</v>
          </cell>
          <cell r="T41">
            <v>481</v>
          </cell>
          <cell r="U41">
            <v>390</v>
          </cell>
          <cell r="V41">
            <v>29</v>
          </cell>
          <cell r="W41">
            <v>80</v>
          </cell>
          <cell r="X41">
            <v>4</v>
          </cell>
          <cell r="Y41">
            <v>-36</v>
          </cell>
          <cell r="Z41">
            <v>-11</v>
          </cell>
          <cell r="AA41">
            <v>0</v>
          </cell>
          <cell r="AB41">
            <v>0</v>
          </cell>
          <cell r="AC41">
            <v>-13</v>
          </cell>
          <cell r="AD41">
            <v>-5</v>
          </cell>
          <cell r="AE41">
            <v>-12</v>
          </cell>
          <cell r="AF41">
            <v>-9</v>
          </cell>
          <cell r="AG41">
            <v>-6</v>
          </cell>
          <cell r="AH41">
            <v>-50</v>
          </cell>
        </row>
        <row r="42">
          <cell r="E42" t="str">
            <v>RI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t="str">
            <v>SC Industrial Aviation Gasoline Blending Components</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t="str">
            <v>SD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t="str">
            <v>TN Industrial Aviation Gasoline Blending Components</v>
          </cell>
          <cell r="F45">
            <v>1</v>
          </cell>
          <cell r="G45">
            <v>0</v>
          </cell>
          <cell r="H45">
            <v>1</v>
          </cell>
          <cell r="I45">
            <v>1</v>
          </cell>
          <cell r="J45">
            <v>36</v>
          </cell>
          <cell r="K45">
            <v>31</v>
          </cell>
          <cell r="L45">
            <v>48</v>
          </cell>
          <cell r="M45">
            <v>61</v>
          </cell>
          <cell r="N45">
            <v>35</v>
          </cell>
          <cell r="O45">
            <v>63</v>
          </cell>
          <cell r="P45">
            <v>40</v>
          </cell>
          <cell r="Q45">
            <v>67</v>
          </cell>
          <cell r="R45">
            <v>82</v>
          </cell>
          <cell r="S45">
            <v>80</v>
          </cell>
          <cell r="T45">
            <v>112</v>
          </cell>
          <cell r="U45">
            <v>91</v>
          </cell>
          <cell r="V45">
            <v>7</v>
          </cell>
          <cell r="W45">
            <v>19</v>
          </cell>
          <cell r="X45">
            <v>1</v>
          </cell>
          <cell r="Y45">
            <v>-8</v>
          </cell>
          <cell r="Z45">
            <v>-3</v>
          </cell>
          <cell r="AA45">
            <v>0</v>
          </cell>
          <cell r="AB45">
            <v>0</v>
          </cell>
          <cell r="AC45">
            <v>-4</v>
          </cell>
          <cell r="AD45">
            <v>-1</v>
          </cell>
          <cell r="AE45">
            <v>-4</v>
          </cell>
          <cell r="AF45">
            <v>-3</v>
          </cell>
          <cell r="AG45">
            <v>-2</v>
          </cell>
          <cell r="AH45">
            <v>-15</v>
          </cell>
        </row>
        <row r="46">
          <cell r="E46" t="str">
            <v>TX Industrial Aviation Gasoline Blending Components</v>
          </cell>
          <cell r="F46">
            <v>61</v>
          </cell>
          <cell r="G46">
            <v>-21</v>
          </cell>
          <cell r="H46">
            <v>40</v>
          </cell>
          <cell r="I46">
            <v>37</v>
          </cell>
          <cell r="J46">
            <v>1582</v>
          </cell>
          <cell r="K46">
            <v>1373</v>
          </cell>
          <cell r="L46">
            <v>1805</v>
          </cell>
          <cell r="M46">
            <v>2363</v>
          </cell>
          <cell r="N46">
            <v>1036</v>
          </cell>
          <cell r="O46">
            <v>1665</v>
          </cell>
          <cell r="P46">
            <v>997</v>
          </cell>
          <cell r="Q46">
            <v>1614</v>
          </cell>
          <cell r="R46">
            <v>1974</v>
          </cell>
          <cell r="S46">
            <v>1992</v>
          </cell>
          <cell r="T46">
            <v>2889</v>
          </cell>
          <cell r="U46">
            <v>2150</v>
          </cell>
          <cell r="V46">
            <v>164</v>
          </cell>
          <cell r="W46">
            <v>466</v>
          </cell>
          <cell r="X46">
            <v>26</v>
          </cell>
          <cell r="Y46">
            <v>-220</v>
          </cell>
          <cell r="Z46">
            <v>-67</v>
          </cell>
          <cell r="AA46">
            <v>3</v>
          </cell>
          <cell r="AB46">
            <v>-1</v>
          </cell>
          <cell r="AC46">
            <v>-110</v>
          </cell>
          <cell r="AD46">
            <v>-41</v>
          </cell>
          <cell r="AE46">
            <v>-104</v>
          </cell>
          <cell r="AF46">
            <v>-89</v>
          </cell>
          <cell r="AG46">
            <v>-59</v>
          </cell>
          <cell r="AH46">
            <v>-478</v>
          </cell>
        </row>
        <row r="47">
          <cell r="E47" t="str">
            <v>US Industrial Aviation Gasoline Blending Components</v>
          </cell>
          <cell r="F47">
            <v>237</v>
          </cell>
          <cell r="G47">
            <v>-81</v>
          </cell>
          <cell r="H47">
            <v>156</v>
          </cell>
          <cell r="I47">
            <v>146</v>
          </cell>
          <cell r="J47">
            <v>6098</v>
          </cell>
          <cell r="K47">
            <v>5290</v>
          </cell>
          <cell r="L47">
            <v>6951</v>
          </cell>
          <cell r="M47">
            <v>9056</v>
          </cell>
          <cell r="N47">
            <v>4003</v>
          </cell>
          <cell r="O47">
            <v>6396</v>
          </cell>
          <cell r="P47">
            <v>3816</v>
          </cell>
          <cell r="Q47">
            <v>6073</v>
          </cell>
          <cell r="R47">
            <v>7516</v>
          </cell>
          <cell r="S47">
            <v>7471</v>
          </cell>
          <cell r="T47">
            <v>10616</v>
          </cell>
          <cell r="U47">
            <v>8324</v>
          </cell>
          <cell r="V47">
            <v>641</v>
          </cell>
          <cell r="W47">
            <v>1782</v>
          </cell>
          <cell r="X47">
            <v>96</v>
          </cell>
          <cell r="Y47">
            <v>-793</v>
          </cell>
          <cell r="Z47">
            <v>-242</v>
          </cell>
          <cell r="AA47">
            <v>10</v>
          </cell>
          <cell r="AB47">
            <v>-5</v>
          </cell>
          <cell r="AC47">
            <v>-379</v>
          </cell>
          <cell r="AD47">
            <v>-141</v>
          </cell>
          <cell r="AE47">
            <v>-348</v>
          </cell>
          <cell r="AF47">
            <v>-293</v>
          </cell>
          <cell r="AG47">
            <v>-192</v>
          </cell>
          <cell r="AH47">
            <v>-1555</v>
          </cell>
        </row>
        <row r="48">
          <cell r="E48" t="str">
            <v>UT Industrial Aviation Gasoline Blending Components</v>
          </cell>
          <cell r="F48">
            <v>2</v>
          </cell>
          <cell r="G48">
            <v>-1</v>
          </cell>
          <cell r="H48">
            <v>2</v>
          </cell>
          <cell r="I48">
            <v>2</v>
          </cell>
          <cell r="J48">
            <v>61</v>
          </cell>
          <cell r="K48">
            <v>53</v>
          </cell>
          <cell r="L48">
            <v>73</v>
          </cell>
          <cell r="M48">
            <v>92</v>
          </cell>
          <cell r="N48">
            <v>39</v>
          </cell>
          <cell r="O48">
            <v>60</v>
          </cell>
          <cell r="P48">
            <v>36</v>
          </cell>
          <cell r="Q48">
            <v>59</v>
          </cell>
          <cell r="R48">
            <v>74</v>
          </cell>
          <cell r="S48">
            <v>72</v>
          </cell>
          <cell r="T48">
            <v>104</v>
          </cell>
          <cell r="U48">
            <v>85</v>
          </cell>
          <cell r="V48">
            <v>6</v>
          </cell>
          <cell r="W48">
            <v>17</v>
          </cell>
          <cell r="X48">
            <v>1</v>
          </cell>
          <cell r="Y48">
            <v>-7</v>
          </cell>
          <cell r="Z48">
            <v>-2</v>
          </cell>
          <cell r="AA48">
            <v>0</v>
          </cell>
          <cell r="AB48">
            <v>0</v>
          </cell>
          <cell r="AC48">
            <v>-4</v>
          </cell>
          <cell r="AD48">
            <v>-1</v>
          </cell>
          <cell r="AE48">
            <v>-3</v>
          </cell>
          <cell r="AF48">
            <v>-3</v>
          </cell>
          <cell r="AG48">
            <v>-2</v>
          </cell>
          <cell r="AH48">
            <v>-17</v>
          </cell>
        </row>
        <row r="49">
          <cell r="E49" t="str">
            <v>VA Industrial Aviation Gasoline Blending Components</v>
          </cell>
          <cell r="F49">
            <v>1</v>
          </cell>
          <cell r="G49">
            <v>0</v>
          </cell>
          <cell r="H49">
            <v>1</v>
          </cell>
          <cell r="I49">
            <v>1</v>
          </cell>
          <cell r="J49">
            <v>21</v>
          </cell>
          <cell r="K49">
            <v>20</v>
          </cell>
          <cell r="L49">
            <v>26</v>
          </cell>
          <cell r="M49">
            <v>33</v>
          </cell>
          <cell r="N49">
            <v>15</v>
          </cell>
          <cell r="O49">
            <v>23</v>
          </cell>
          <cell r="P49">
            <v>14</v>
          </cell>
          <cell r="Q49">
            <v>22</v>
          </cell>
          <cell r="R49">
            <v>27</v>
          </cell>
          <cell r="S49">
            <v>26</v>
          </cell>
          <cell r="T49">
            <v>37</v>
          </cell>
          <cell r="U49">
            <v>0</v>
          </cell>
          <cell r="V49">
            <v>2</v>
          </cell>
          <cell r="W49">
            <v>7</v>
          </cell>
          <cell r="X49">
            <v>0</v>
          </cell>
          <cell r="Y49">
            <v>-3</v>
          </cell>
          <cell r="Z49">
            <v>0</v>
          </cell>
          <cell r="AA49">
            <v>0</v>
          </cell>
          <cell r="AB49">
            <v>0</v>
          </cell>
          <cell r="AC49">
            <v>0</v>
          </cell>
          <cell r="AD49">
            <v>0</v>
          </cell>
          <cell r="AE49">
            <v>0</v>
          </cell>
          <cell r="AF49">
            <v>0</v>
          </cell>
          <cell r="AG49">
            <v>0</v>
          </cell>
          <cell r="AH49">
            <v>0</v>
          </cell>
        </row>
        <row r="50">
          <cell r="E50" t="str">
            <v>VT Industrial Aviation Gasoline Blending Components</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row>
        <row r="51">
          <cell r="E51" t="str">
            <v>WA Industrial Aviation Gasoline Blending Components</v>
          </cell>
          <cell r="F51">
            <v>8</v>
          </cell>
          <cell r="G51">
            <v>-3</v>
          </cell>
          <cell r="H51">
            <v>6</v>
          </cell>
          <cell r="I51">
            <v>5</v>
          </cell>
          <cell r="J51">
            <v>224</v>
          </cell>
          <cell r="K51">
            <v>199</v>
          </cell>
          <cell r="L51">
            <v>262</v>
          </cell>
          <cell r="M51">
            <v>333</v>
          </cell>
          <cell r="N51">
            <v>145</v>
          </cell>
          <cell r="O51">
            <v>232</v>
          </cell>
          <cell r="P51">
            <v>140</v>
          </cell>
          <cell r="Q51">
            <v>225</v>
          </cell>
          <cell r="R51">
            <v>277</v>
          </cell>
          <cell r="S51">
            <v>269</v>
          </cell>
          <cell r="T51">
            <v>385</v>
          </cell>
          <cell r="U51">
            <v>316</v>
          </cell>
          <cell r="V51">
            <v>24</v>
          </cell>
          <cell r="W51">
            <v>65</v>
          </cell>
          <cell r="X51">
            <v>3</v>
          </cell>
          <cell r="Y51">
            <v>-30</v>
          </cell>
          <cell r="Z51">
            <v>-9</v>
          </cell>
          <cell r="AA51">
            <v>0</v>
          </cell>
          <cell r="AB51">
            <v>0</v>
          </cell>
          <cell r="AC51">
            <v>-13</v>
          </cell>
          <cell r="AD51">
            <v>-5</v>
          </cell>
          <cell r="AE51">
            <v>-12</v>
          </cell>
          <cell r="AF51">
            <v>-10</v>
          </cell>
          <cell r="AG51">
            <v>-7</v>
          </cell>
          <cell r="AH51">
            <v>-54</v>
          </cell>
        </row>
        <row r="52">
          <cell r="E52" t="str">
            <v>WI Industrial Aviation Gasoline Blending Components</v>
          </cell>
          <cell r="F52">
            <v>1</v>
          </cell>
          <cell r="G52">
            <v>0</v>
          </cell>
          <cell r="H52">
            <v>0</v>
          </cell>
          <cell r="I52">
            <v>0</v>
          </cell>
          <cell r="J52">
            <v>13</v>
          </cell>
          <cell r="K52">
            <v>12</v>
          </cell>
          <cell r="L52">
            <v>16</v>
          </cell>
          <cell r="M52">
            <v>21</v>
          </cell>
          <cell r="N52">
            <v>8</v>
          </cell>
          <cell r="O52">
            <v>13</v>
          </cell>
          <cell r="P52">
            <v>8</v>
          </cell>
          <cell r="Q52">
            <v>12</v>
          </cell>
          <cell r="R52">
            <v>15</v>
          </cell>
          <cell r="S52">
            <v>15</v>
          </cell>
          <cell r="T52">
            <v>21</v>
          </cell>
          <cell r="U52">
            <v>17</v>
          </cell>
          <cell r="V52">
            <v>1</v>
          </cell>
          <cell r="W52">
            <v>4</v>
          </cell>
          <cell r="X52">
            <v>0</v>
          </cell>
          <cell r="Y52">
            <v>-2</v>
          </cell>
          <cell r="Z52">
            <v>0</v>
          </cell>
          <cell r="AA52">
            <v>0</v>
          </cell>
          <cell r="AB52">
            <v>0</v>
          </cell>
          <cell r="AC52">
            <v>-1</v>
          </cell>
          <cell r="AD52">
            <v>0</v>
          </cell>
          <cell r="AE52">
            <v>-1</v>
          </cell>
          <cell r="AF52">
            <v>-1</v>
          </cell>
          <cell r="AG52">
            <v>0</v>
          </cell>
          <cell r="AH52">
            <v>-1</v>
          </cell>
        </row>
        <row r="53">
          <cell r="E53" t="str">
            <v>WV Industrial Aviation Gasoline Blending Components</v>
          </cell>
          <cell r="F53">
            <v>0</v>
          </cell>
          <cell r="G53">
            <v>0</v>
          </cell>
          <cell r="H53">
            <v>0</v>
          </cell>
          <cell r="I53">
            <v>0</v>
          </cell>
          <cell r="J53">
            <v>5</v>
          </cell>
          <cell r="K53">
            <v>4</v>
          </cell>
          <cell r="L53">
            <v>5</v>
          </cell>
          <cell r="M53">
            <v>7</v>
          </cell>
          <cell r="N53">
            <v>3</v>
          </cell>
          <cell r="O53">
            <v>5</v>
          </cell>
          <cell r="P53">
            <v>4</v>
          </cell>
          <cell r="Q53">
            <v>7</v>
          </cell>
          <cell r="R53">
            <v>9</v>
          </cell>
          <cell r="S53">
            <v>9</v>
          </cell>
          <cell r="T53">
            <v>12</v>
          </cell>
          <cell r="U53">
            <v>10</v>
          </cell>
          <cell r="V53">
            <v>1</v>
          </cell>
          <cell r="W53">
            <v>2</v>
          </cell>
          <cell r="X53">
            <v>0</v>
          </cell>
          <cell r="Y53">
            <v>-1</v>
          </cell>
          <cell r="Z53">
            <v>0</v>
          </cell>
          <cell r="AA53">
            <v>0</v>
          </cell>
          <cell r="AB53">
            <v>0</v>
          </cell>
          <cell r="AC53">
            <v>0</v>
          </cell>
          <cell r="AD53">
            <v>0</v>
          </cell>
          <cell r="AE53">
            <v>0</v>
          </cell>
          <cell r="AF53">
            <v>0</v>
          </cell>
          <cell r="AG53">
            <v>0</v>
          </cell>
          <cell r="AH53">
            <v>-2</v>
          </cell>
        </row>
        <row r="54">
          <cell r="E54" t="str">
            <v>WY Industrial Aviation Gasoline Blending Components</v>
          </cell>
          <cell r="F54">
            <v>3</v>
          </cell>
          <cell r="G54">
            <v>-1</v>
          </cell>
          <cell r="H54">
            <v>1</v>
          </cell>
          <cell r="I54">
            <v>1</v>
          </cell>
          <cell r="J54">
            <v>52</v>
          </cell>
          <cell r="K54">
            <v>46</v>
          </cell>
          <cell r="L54">
            <v>59</v>
          </cell>
          <cell r="M54">
            <v>76</v>
          </cell>
          <cell r="N54">
            <v>33</v>
          </cell>
          <cell r="O54">
            <v>52</v>
          </cell>
          <cell r="P54">
            <v>33</v>
          </cell>
          <cell r="Q54">
            <v>53</v>
          </cell>
          <cell r="R54">
            <v>67</v>
          </cell>
          <cell r="S54">
            <v>68</v>
          </cell>
          <cell r="T54">
            <v>95</v>
          </cell>
          <cell r="U54">
            <v>78</v>
          </cell>
          <cell r="V54">
            <v>6</v>
          </cell>
          <cell r="W54">
            <v>16</v>
          </cell>
          <cell r="X54">
            <v>1</v>
          </cell>
          <cell r="Y54">
            <v>-8</v>
          </cell>
          <cell r="Z54">
            <v>-2</v>
          </cell>
          <cell r="AA54">
            <v>0</v>
          </cell>
          <cell r="AB54">
            <v>0</v>
          </cell>
          <cell r="AC54">
            <v>-4</v>
          </cell>
          <cell r="AD54">
            <v>-1</v>
          </cell>
          <cell r="AE54">
            <v>-3</v>
          </cell>
          <cell r="AF54">
            <v>-3</v>
          </cell>
          <cell r="AG54">
            <v>-2</v>
          </cell>
          <cell r="AH54">
            <v>-14</v>
          </cell>
        </row>
        <row r="55">
          <cell r="E55" t="str">
            <v>AK Industrial Asphalt and Road Oil</v>
          </cell>
          <cell r="F55">
            <v>1782</v>
          </cell>
          <cell r="G55">
            <v>1718</v>
          </cell>
          <cell r="H55">
            <v>1750</v>
          </cell>
          <cell r="I55">
            <v>282</v>
          </cell>
          <cell r="J55">
            <v>439</v>
          </cell>
          <cell r="K55">
            <v>548</v>
          </cell>
          <cell r="L55">
            <v>175</v>
          </cell>
          <cell r="M55">
            <v>367</v>
          </cell>
          <cell r="N55">
            <v>431</v>
          </cell>
          <cell r="O55">
            <v>867</v>
          </cell>
          <cell r="P55">
            <v>2059</v>
          </cell>
          <cell r="Q55">
            <v>10232</v>
          </cell>
          <cell r="R55">
            <v>2404</v>
          </cell>
          <cell r="S55">
            <v>395</v>
          </cell>
          <cell r="T55">
            <v>1778</v>
          </cell>
          <cell r="U55">
            <v>1231</v>
          </cell>
          <cell r="V55">
            <v>329</v>
          </cell>
          <cell r="W55">
            <v>924</v>
          </cell>
          <cell r="X55">
            <v>547</v>
          </cell>
          <cell r="Y55">
            <v>10198</v>
          </cell>
          <cell r="Z55">
            <v>12644</v>
          </cell>
          <cell r="AA55">
            <v>14931</v>
          </cell>
          <cell r="AB55">
            <v>14343</v>
          </cell>
          <cell r="AC55">
            <v>12763</v>
          </cell>
          <cell r="AD55">
            <v>12335</v>
          </cell>
          <cell r="AE55">
            <v>12450</v>
          </cell>
          <cell r="AF55">
            <v>12365</v>
          </cell>
          <cell r="AG55">
            <v>13561</v>
          </cell>
          <cell r="AH55">
            <v>4804</v>
          </cell>
        </row>
        <row r="56">
          <cell r="E56" t="str">
            <v>AL Industrial Asphalt and Road Oil</v>
          </cell>
          <cell r="F56">
            <v>28677</v>
          </cell>
          <cell r="G56">
            <v>35075</v>
          </cell>
          <cell r="H56">
            <v>32802</v>
          </cell>
          <cell r="I56">
            <v>33071</v>
          </cell>
          <cell r="J56">
            <v>33572</v>
          </cell>
          <cell r="K56">
            <v>33141</v>
          </cell>
          <cell r="L56">
            <v>37851</v>
          </cell>
          <cell r="M56">
            <v>36277</v>
          </cell>
          <cell r="N56">
            <v>29565</v>
          </cell>
          <cell r="O56">
            <v>30506</v>
          </cell>
          <cell r="P56">
            <v>34036</v>
          </cell>
          <cell r="Q56">
            <v>28769</v>
          </cell>
          <cell r="R56">
            <v>30127</v>
          </cell>
          <cell r="S56">
            <v>30814</v>
          </cell>
          <cell r="T56">
            <v>44625</v>
          </cell>
          <cell r="U56">
            <v>46502</v>
          </cell>
          <cell r="V56">
            <v>42896</v>
          </cell>
          <cell r="W56">
            <v>35061</v>
          </cell>
          <cell r="X56">
            <v>35132</v>
          </cell>
          <cell r="Y56">
            <v>17692</v>
          </cell>
          <cell r="Z56">
            <v>17634</v>
          </cell>
          <cell r="AA56">
            <v>18178</v>
          </cell>
          <cell r="AB56">
            <v>17721</v>
          </cell>
          <cell r="AC56">
            <v>16970</v>
          </cell>
          <cell r="AD56">
            <v>16483</v>
          </cell>
          <cell r="AE56">
            <v>16010</v>
          </cell>
          <cell r="AF56">
            <v>16365</v>
          </cell>
          <cell r="AG56">
            <v>14901</v>
          </cell>
          <cell r="AH56">
            <v>12965</v>
          </cell>
        </row>
        <row r="57">
          <cell r="E57" t="str">
            <v>AR Industrial Asphalt and Road Oil</v>
          </cell>
          <cell r="F57">
            <v>3288</v>
          </cell>
          <cell r="G57">
            <v>3540</v>
          </cell>
          <cell r="H57">
            <v>7793</v>
          </cell>
          <cell r="I57">
            <v>9642</v>
          </cell>
          <cell r="J57">
            <v>7072</v>
          </cell>
          <cell r="K57">
            <v>8266</v>
          </cell>
          <cell r="L57">
            <v>6470</v>
          </cell>
          <cell r="M57">
            <v>6716</v>
          </cell>
          <cell r="N57">
            <v>5702</v>
          </cell>
          <cell r="O57">
            <v>6787</v>
          </cell>
          <cell r="P57">
            <v>6747</v>
          </cell>
          <cell r="Q57">
            <v>5893</v>
          </cell>
          <cell r="R57">
            <v>17304</v>
          </cell>
          <cell r="S57">
            <v>12009</v>
          </cell>
          <cell r="T57">
            <v>5868</v>
          </cell>
          <cell r="U57">
            <v>3153</v>
          </cell>
          <cell r="V57">
            <v>8852</v>
          </cell>
          <cell r="W57">
            <v>8188</v>
          </cell>
          <cell r="X57">
            <v>2318</v>
          </cell>
          <cell r="Y57">
            <v>7984</v>
          </cell>
          <cell r="Z57">
            <v>10974</v>
          </cell>
          <cell r="AA57">
            <v>14494</v>
          </cell>
          <cell r="AB57">
            <v>10746</v>
          </cell>
          <cell r="AC57">
            <v>10293</v>
          </cell>
          <cell r="AD57">
            <v>12504</v>
          </cell>
          <cell r="AE57">
            <v>7719</v>
          </cell>
          <cell r="AF57">
            <v>14355</v>
          </cell>
          <cell r="AG57">
            <v>14901</v>
          </cell>
          <cell r="AH57">
            <v>12446</v>
          </cell>
        </row>
        <row r="58">
          <cell r="E58" t="str">
            <v>AZ Industrial Asphalt and Road Oil</v>
          </cell>
          <cell r="F58">
            <v>15705</v>
          </cell>
          <cell r="G58">
            <v>14472</v>
          </cell>
          <cell r="H58">
            <v>19801</v>
          </cell>
          <cell r="I58">
            <v>15447</v>
          </cell>
          <cell r="J58">
            <v>17083</v>
          </cell>
          <cell r="K58">
            <v>20823</v>
          </cell>
          <cell r="L58">
            <v>16324</v>
          </cell>
          <cell r="M58">
            <v>17945</v>
          </cell>
          <cell r="N58">
            <v>26355</v>
          </cell>
          <cell r="O58">
            <v>25312</v>
          </cell>
          <cell r="P58">
            <v>22752</v>
          </cell>
          <cell r="Q58">
            <v>17039</v>
          </cell>
          <cell r="R58">
            <v>23431</v>
          </cell>
          <cell r="S58">
            <v>23017</v>
          </cell>
          <cell r="T58">
            <v>31934</v>
          </cell>
          <cell r="U58">
            <v>30780</v>
          </cell>
          <cell r="V58">
            <v>27373</v>
          </cell>
          <cell r="W58">
            <v>27034</v>
          </cell>
          <cell r="X58">
            <v>23059</v>
          </cell>
          <cell r="Y58">
            <v>19000</v>
          </cell>
          <cell r="Z58">
            <v>20002</v>
          </cell>
          <cell r="AA58">
            <v>20563</v>
          </cell>
          <cell r="AB58">
            <v>18436</v>
          </cell>
          <cell r="AC58">
            <v>16386</v>
          </cell>
          <cell r="AD58">
            <v>16284</v>
          </cell>
          <cell r="AE58">
            <v>17082</v>
          </cell>
          <cell r="AF58">
            <v>18776</v>
          </cell>
          <cell r="AG58">
            <v>16588</v>
          </cell>
          <cell r="AH58">
            <v>17373</v>
          </cell>
        </row>
        <row r="59">
          <cell r="E59" t="str">
            <v>CA Industrial Asphalt and Road Oil</v>
          </cell>
          <cell r="F59">
            <v>98621</v>
          </cell>
          <cell r="G59">
            <v>94570</v>
          </cell>
          <cell r="H59">
            <v>89971</v>
          </cell>
          <cell r="I59">
            <v>82504</v>
          </cell>
          <cell r="J59">
            <v>81208</v>
          </cell>
          <cell r="K59">
            <v>81036</v>
          </cell>
          <cell r="L59">
            <v>82280</v>
          </cell>
          <cell r="M59">
            <v>76391</v>
          </cell>
          <cell r="N59">
            <v>103334</v>
          </cell>
          <cell r="O59">
            <v>135150</v>
          </cell>
          <cell r="P59">
            <v>135104</v>
          </cell>
          <cell r="Q59">
            <v>125555</v>
          </cell>
          <cell r="R59">
            <v>118493</v>
          </cell>
          <cell r="S59">
            <v>90544</v>
          </cell>
          <cell r="T59">
            <v>91630</v>
          </cell>
          <cell r="U59">
            <v>87110</v>
          </cell>
          <cell r="V59">
            <v>80492</v>
          </cell>
          <cell r="W59">
            <v>99922</v>
          </cell>
          <cell r="X59">
            <v>82941</v>
          </cell>
          <cell r="Y59">
            <v>52437</v>
          </cell>
          <cell r="Z59">
            <v>33127</v>
          </cell>
          <cell r="AA59">
            <v>60093</v>
          </cell>
          <cell r="AB59">
            <v>53841</v>
          </cell>
          <cell r="AC59">
            <v>60091</v>
          </cell>
          <cell r="AD59">
            <v>57377</v>
          </cell>
          <cell r="AE59">
            <v>61494</v>
          </cell>
          <cell r="AF59">
            <v>61153</v>
          </cell>
          <cell r="AG59">
            <v>59885</v>
          </cell>
          <cell r="AH59">
            <v>60415</v>
          </cell>
        </row>
        <row r="60">
          <cell r="E60" t="str">
            <v>CO Industrial Asphalt and Road Oil</v>
          </cell>
          <cell r="F60">
            <v>21614</v>
          </cell>
          <cell r="G60">
            <v>20620</v>
          </cell>
          <cell r="H60">
            <v>21172</v>
          </cell>
          <cell r="I60">
            <v>22647</v>
          </cell>
          <cell r="J60">
            <v>27794</v>
          </cell>
          <cell r="K60">
            <v>24689</v>
          </cell>
          <cell r="L60">
            <v>25906</v>
          </cell>
          <cell r="M60">
            <v>17078</v>
          </cell>
          <cell r="N60">
            <v>31518</v>
          </cell>
          <cell r="O60">
            <v>14179</v>
          </cell>
          <cell r="P60">
            <v>25681</v>
          </cell>
          <cell r="Q60">
            <v>17030</v>
          </cell>
          <cell r="R60">
            <v>8093</v>
          </cell>
          <cell r="S60">
            <v>32680</v>
          </cell>
          <cell r="T60">
            <v>25650</v>
          </cell>
          <cell r="U60">
            <v>17548</v>
          </cell>
          <cell r="V60">
            <v>17518</v>
          </cell>
          <cell r="W60">
            <v>21964</v>
          </cell>
          <cell r="X60">
            <v>13881</v>
          </cell>
          <cell r="Y60">
            <v>18220</v>
          </cell>
          <cell r="Z60">
            <v>25153</v>
          </cell>
          <cell r="AA60">
            <v>14259</v>
          </cell>
          <cell r="AB60">
            <v>13146</v>
          </cell>
          <cell r="AC60">
            <v>14188</v>
          </cell>
          <cell r="AD60">
            <v>15914</v>
          </cell>
          <cell r="AE60">
            <v>16581</v>
          </cell>
          <cell r="AF60">
            <v>16365</v>
          </cell>
          <cell r="AG60">
            <v>11527</v>
          </cell>
          <cell r="AH60">
            <v>16076</v>
          </cell>
        </row>
        <row r="61">
          <cell r="E61" t="str">
            <v>CT Industrial Asphalt and Road Oil</v>
          </cell>
          <cell r="F61">
            <v>10521</v>
          </cell>
          <cell r="G61">
            <v>13116</v>
          </cell>
          <cell r="H61">
            <v>11137</v>
          </cell>
          <cell r="I61">
            <v>10467</v>
          </cell>
          <cell r="J61">
            <v>11125</v>
          </cell>
          <cell r="K61">
            <v>12679</v>
          </cell>
          <cell r="L61">
            <v>10430</v>
          </cell>
          <cell r="M61">
            <v>8078</v>
          </cell>
          <cell r="N61">
            <v>3666</v>
          </cell>
          <cell r="O61">
            <v>4420</v>
          </cell>
          <cell r="P61">
            <v>4456</v>
          </cell>
          <cell r="Q61">
            <v>4665</v>
          </cell>
          <cell r="R61">
            <v>4490</v>
          </cell>
          <cell r="S61">
            <v>11025</v>
          </cell>
          <cell r="T61">
            <v>11619</v>
          </cell>
          <cell r="U61">
            <v>13822</v>
          </cell>
          <cell r="V61">
            <v>11060</v>
          </cell>
          <cell r="W61">
            <v>6502</v>
          </cell>
          <cell r="X61">
            <v>430</v>
          </cell>
          <cell r="Y61">
            <v>12290</v>
          </cell>
          <cell r="Z61">
            <v>12337</v>
          </cell>
          <cell r="AA61">
            <v>10870</v>
          </cell>
          <cell r="AB61">
            <v>8955</v>
          </cell>
          <cell r="AC61">
            <v>11061</v>
          </cell>
          <cell r="AD61">
            <v>10486</v>
          </cell>
          <cell r="AE61">
            <v>7246</v>
          </cell>
          <cell r="AF61">
            <v>10192</v>
          </cell>
          <cell r="AG61">
            <v>11246</v>
          </cell>
          <cell r="AH61">
            <v>10631</v>
          </cell>
        </row>
        <row r="62">
          <cell r="E62" t="str">
            <v>DC Industrial Asphalt and Road Oil</v>
          </cell>
          <cell r="F62">
            <v>201</v>
          </cell>
          <cell r="G62">
            <v>148</v>
          </cell>
          <cell r="H62">
            <v>141</v>
          </cell>
          <cell r="I62">
            <v>188</v>
          </cell>
          <cell r="J62">
            <v>175</v>
          </cell>
          <cell r="K62">
            <v>170</v>
          </cell>
          <cell r="L62">
            <v>145</v>
          </cell>
          <cell r="M62">
            <v>225</v>
          </cell>
          <cell r="N62">
            <v>187</v>
          </cell>
          <cell r="O62">
            <v>175</v>
          </cell>
          <cell r="P62">
            <v>188</v>
          </cell>
          <cell r="Q62">
            <v>173</v>
          </cell>
          <cell r="R62">
            <v>183</v>
          </cell>
          <cell r="S62">
            <v>138</v>
          </cell>
          <cell r="T62">
            <v>127</v>
          </cell>
          <cell r="U62">
            <v>119</v>
          </cell>
          <cell r="V62">
            <v>118</v>
          </cell>
          <cell r="W62">
            <v>169</v>
          </cell>
          <cell r="X62">
            <v>153</v>
          </cell>
          <cell r="Y62">
            <v>3988</v>
          </cell>
          <cell r="Z62">
            <v>4426</v>
          </cell>
          <cell r="AA62">
            <v>4034</v>
          </cell>
          <cell r="AB62">
            <v>4270</v>
          </cell>
          <cell r="AC62">
            <v>4342</v>
          </cell>
          <cell r="AD62">
            <v>4222</v>
          </cell>
          <cell r="AE62">
            <v>4035</v>
          </cell>
          <cell r="AF62">
            <v>3285</v>
          </cell>
          <cell r="AG62">
            <v>3428</v>
          </cell>
          <cell r="AH62">
            <v>3209</v>
          </cell>
        </row>
        <row r="63">
          <cell r="E63" t="str">
            <v>DE Industrial Asphalt and Road Oil</v>
          </cell>
          <cell r="F63">
            <v>3560</v>
          </cell>
          <cell r="G63">
            <v>941</v>
          </cell>
          <cell r="H63">
            <v>518</v>
          </cell>
          <cell r="I63">
            <v>741</v>
          </cell>
          <cell r="J63">
            <v>1084</v>
          </cell>
          <cell r="K63">
            <v>1166</v>
          </cell>
          <cell r="L63">
            <v>1975</v>
          </cell>
          <cell r="M63">
            <v>946</v>
          </cell>
          <cell r="N63">
            <v>1112</v>
          </cell>
          <cell r="O63">
            <v>1191</v>
          </cell>
          <cell r="P63">
            <v>3409</v>
          </cell>
          <cell r="Q63">
            <v>4987</v>
          </cell>
          <cell r="R63">
            <v>6881</v>
          </cell>
          <cell r="S63">
            <v>4771</v>
          </cell>
          <cell r="T63">
            <v>4316</v>
          </cell>
          <cell r="U63">
            <v>4360</v>
          </cell>
          <cell r="V63">
            <v>4257</v>
          </cell>
          <cell r="W63">
            <v>3289</v>
          </cell>
          <cell r="X63">
            <v>4411</v>
          </cell>
          <cell r="Y63">
            <v>1848</v>
          </cell>
          <cell r="Z63">
            <v>1542</v>
          </cell>
          <cell r="AA63">
            <v>4919</v>
          </cell>
          <cell r="AB63">
            <v>4501</v>
          </cell>
          <cell r="AC63">
            <v>2675</v>
          </cell>
          <cell r="AD63">
            <v>2815</v>
          </cell>
          <cell r="AE63">
            <v>3544</v>
          </cell>
          <cell r="AF63">
            <v>3370</v>
          </cell>
          <cell r="AG63">
            <v>3383</v>
          </cell>
          <cell r="AH63">
            <v>3035</v>
          </cell>
        </row>
        <row r="64">
          <cell r="E64" t="str">
            <v>FL Industrial Asphalt and Road Oil</v>
          </cell>
          <cell r="F64">
            <v>45148</v>
          </cell>
          <cell r="G64">
            <v>48510</v>
          </cell>
          <cell r="H64">
            <v>46006</v>
          </cell>
          <cell r="I64">
            <v>55359</v>
          </cell>
          <cell r="J64">
            <v>48467</v>
          </cell>
          <cell r="K64">
            <v>43998</v>
          </cell>
          <cell r="L64">
            <v>39286</v>
          </cell>
          <cell r="M64">
            <v>23340</v>
          </cell>
          <cell r="N64">
            <v>25391</v>
          </cell>
          <cell r="O64">
            <v>24364</v>
          </cell>
          <cell r="P64">
            <v>26697</v>
          </cell>
          <cell r="Q64">
            <v>35533</v>
          </cell>
          <cell r="R64">
            <v>37485</v>
          </cell>
          <cell r="S64">
            <v>33275</v>
          </cell>
          <cell r="T64">
            <v>44488</v>
          </cell>
          <cell r="U64">
            <v>39224</v>
          </cell>
          <cell r="V64">
            <v>50899</v>
          </cell>
          <cell r="W64">
            <v>48821</v>
          </cell>
          <cell r="X64">
            <v>43322</v>
          </cell>
          <cell r="Y64">
            <v>32481</v>
          </cell>
          <cell r="Z64">
            <v>29382</v>
          </cell>
          <cell r="AA64">
            <v>27344</v>
          </cell>
          <cell r="AB64">
            <v>25747</v>
          </cell>
          <cell r="AC64">
            <v>23091</v>
          </cell>
          <cell r="AD64">
            <v>25576</v>
          </cell>
          <cell r="AE64">
            <v>27416</v>
          </cell>
          <cell r="AF64">
            <v>29284</v>
          </cell>
          <cell r="AG64">
            <v>30083</v>
          </cell>
          <cell r="AH64">
            <v>30078</v>
          </cell>
        </row>
        <row r="65">
          <cell r="E65" t="str">
            <v>GA Industrial Asphalt and Road Oil</v>
          </cell>
          <cell r="F65">
            <v>42459</v>
          </cell>
          <cell r="G65">
            <v>34451</v>
          </cell>
          <cell r="H65">
            <v>32496</v>
          </cell>
          <cell r="I65">
            <v>35332</v>
          </cell>
          <cell r="J65">
            <v>34848</v>
          </cell>
          <cell r="K65">
            <v>36671</v>
          </cell>
          <cell r="L65">
            <v>36020</v>
          </cell>
          <cell r="M65">
            <v>32447</v>
          </cell>
          <cell r="N65">
            <v>36477</v>
          </cell>
          <cell r="O65">
            <v>49295</v>
          </cell>
          <cell r="P65">
            <v>37447</v>
          </cell>
          <cell r="Q65">
            <v>39444</v>
          </cell>
          <cell r="R65">
            <v>37339</v>
          </cell>
          <cell r="S65">
            <v>35913</v>
          </cell>
          <cell r="T65">
            <v>43956</v>
          </cell>
          <cell r="U65">
            <v>42612</v>
          </cell>
          <cell r="V65">
            <v>44366</v>
          </cell>
          <cell r="W65">
            <v>44422</v>
          </cell>
          <cell r="X65">
            <v>33034</v>
          </cell>
          <cell r="Y65">
            <v>30494</v>
          </cell>
          <cell r="Z65">
            <v>26982</v>
          </cell>
          <cell r="AA65">
            <v>21183</v>
          </cell>
          <cell r="AB65">
            <v>17445</v>
          </cell>
          <cell r="AC65">
            <v>14327</v>
          </cell>
          <cell r="AD65">
            <v>10231</v>
          </cell>
          <cell r="AE65">
            <v>11849</v>
          </cell>
          <cell r="AF65">
            <v>20958</v>
          </cell>
          <cell r="AG65">
            <v>31770</v>
          </cell>
          <cell r="AH65">
            <v>27485</v>
          </cell>
        </row>
        <row r="66">
          <cell r="E66" t="str">
            <v>HI Industrial Asphalt and Road Oil</v>
          </cell>
          <cell r="F66">
            <v>2530</v>
          </cell>
          <cell r="G66">
            <v>2543</v>
          </cell>
          <cell r="H66">
            <v>2858</v>
          </cell>
          <cell r="I66">
            <v>2946</v>
          </cell>
          <cell r="J66">
            <v>2699</v>
          </cell>
          <cell r="K66">
            <v>2907</v>
          </cell>
          <cell r="L66">
            <v>2663</v>
          </cell>
          <cell r="M66">
            <v>2630</v>
          </cell>
          <cell r="N66">
            <v>2138</v>
          </cell>
          <cell r="O66">
            <v>2340</v>
          </cell>
          <cell r="P66">
            <v>4009</v>
          </cell>
          <cell r="Q66">
            <v>2271</v>
          </cell>
          <cell r="R66">
            <v>710</v>
          </cell>
          <cell r="S66">
            <v>732</v>
          </cell>
          <cell r="T66">
            <v>799</v>
          </cell>
          <cell r="U66">
            <v>1319</v>
          </cell>
          <cell r="V66">
            <v>21</v>
          </cell>
          <cell r="W66">
            <v>19</v>
          </cell>
          <cell r="X66">
            <v>16</v>
          </cell>
          <cell r="Y66">
            <v>4545</v>
          </cell>
          <cell r="Z66">
            <v>5127</v>
          </cell>
          <cell r="AA66">
            <v>4659</v>
          </cell>
          <cell r="AB66">
            <v>2927</v>
          </cell>
          <cell r="AC66">
            <v>4781</v>
          </cell>
          <cell r="AD66">
            <v>4495</v>
          </cell>
          <cell r="AE66">
            <v>4232</v>
          </cell>
          <cell r="AF66">
            <v>2739</v>
          </cell>
          <cell r="AG66">
            <v>2530</v>
          </cell>
          <cell r="AH66">
            <v>2074</v>
          </cell>
        </row>
        <row r="67">
          <cell r="E67" t="str">
            <v>IA Industrial Asphalt and Road Oil</v>
          </cell>
          <cell r="F67">
            <v>10197</v>
          </cell>
          <cell r="G67">
            <v>10374</v>
          </cell>
          <cell r="H67">
            <v>9328</v>
          </cell>
          <cell r="I67">
            <v>8986</v>
          </cell>
          <cell r="J67">
            <v>13034</v>
          </cell>
          <cell r="K67">
            <v>10857</v>
          </cell>
          <cell r="L67">
            <v>13620</v>
          </cell>
          <cell r="M67">
            <v>17407</v>
          </cell>
          <cell r="N67">
            <v>14316</v>
          </cell>
          <cell r="O67">
            <v>19524</v>
          </cell>
          <cell r="P67">
            <v>16396</v>
          </cell>
          <cell r="Q67">
            <v>12780</v>
          </cell>
          <cell r="R67">
            <v>15945</v>
          </cell>
          <cell r="S67">
            <v>15280</v>
          </cell>
          <cell r="T67">
            <v>20041</v>
          </cell>
          <cell r="U67">
            <v>21202</v>
          </cell>
          <cell r="V67">
            <v>17273</v>
          </cell>
          <cell r="W67">
            <v>13787</v>
          </cell>
          <cell r="X67">
            <v>13808</v>
          </cell>
          <cell r="Y67">
            <v>12181</v>
          </cell>
          <cell r="Z67">
            <v>8452</v>
          </cell>
          <cell r="AA67">
            <v>8186</v>
          </cell>
          <cell r="AB67">
            <v>10249</v>
          </cell>
          <cell r="AC67">
            <v>9681</v>
          </cell>
          <cell r="AD67">
            <v>8810</v>
          </cell>
          <cell r="AE67">
            <v>8862</v>
          </cell>
          <cell r="AF67">
            <v>9532</v>
          </cell>
          <cell r="AG67">
            <v>9840</v>
          </cell>
          <cell r="AH67">
            <v>8038</v>
          </cell>
        </row>
        <row r="68">
          <cell r="E68" t="str">
            <v>ID Industrial Asphalt and Road Oil</v>
          </cell>
          <cell r="F68">
            <v>8503</v>
          </cell>
          <cell r="G68">
            <v>6556</v>
          </cell>
          <cell r="H68">
            <v>9723</v>
          </cell>
          <cell r="I68">
            <v>10176</v>
          </cell>
          <cell r="J68">
            <v>11933</v>
          </cell>
          <cell r="K68">
            <v>13364</v>
          </cell>
          <cell r="L68">
            <v>13499</v>
          </cell>
          <cell r="M68">
            <v>13803</v>
          </cell>
          <cell r="N68">
            <v>20234</v>
          </cell>
          <cell r="O68">
            <v>20251</v>
          </cell>
          <cell r="P68">
            <v>20446</v>
          </cell>
          <cell r="Q68">
            <v>12270</v>
          </cell>
          <cell r="R68">
            <v>17560</v>
          </cell>
          <cell r="S68">
            <v>4999</v>
          </cell>
          <cell r="T68">
            <v>11539</v>
          </cell>
          <cell r="U68">
            <v>11422</v>
          </cell>
          <cell r="V68">
            <v>13453</v>
          </cell>
          <cell r="W68">
            <v>10208</v>
          </cell>
          <cell r="X68">
            <v>13315</v>
          </cell>
          <cell r="Y68">
            <v>8161</v>
          </cell>
          <cell r="Z68">
            <v>8182</v>
          </cell>
          <cell r="AA68">
            <v>7663</v>
          </cell>
          <cell r="AB68">
            <v>7138</v>
          </cell>
          <cell r="AC68">
            <v>6343</v>
          </cell>
          <cell r="AD68">
            <v>6423</v>
          </cell>
          <cell r="AE68">
            <v>9377</v>
          </cell>
          <cell r="AF68">
            <v>5972</v>
          </cell>
          <cell r="AG68">
            <v>5623</v>
          </cell>
          <cell r="AH68">
            <v>5445</v>
          </cell>
        </row>
        <row r="69">
          <cell r="E69" t="str">
            <v>IL Industrial Asphalt and Road Oil</v>
          </cell>
          <cell r="F69">
            <v>55336</v>
          </cell>
          <cell r="G69">
            <v>52538</v>
          </cell>
          <cell r="H69">
            <v>61671</v>
          </cell>
          <cell r="I69">
            <v>41876</v>
          </cell>
          <cell r="J69">
            <v>51750</v>
          </cell>
          <cell r="K69">
            <v>49484</v>
          </cell>
          <cell r="L69">
            <v>60568</v>
          </cell>
          <cell r="M69">
            <v>55408</v>
          </cell>
          <cell r="N69">
            <v>65424</v>
          </cell>
          <cell r="O69">
            <v>74869</v>
          </cell>
          <cell r="P69">
            <v>60038</v>
          </cell>
          <cell r="Q69">
            <v>60547</v>
          </cell>
          <cell r="R69">
            <v>65572</v>
          </cell>
          <cell r="S69">
            <v>69874</v>
          </cell>
          <cell r="T69">
            <v>63273</v>
          </cell>
          <cell r="U69">
            <v>64201</v>
          </cell>
          <cell r="V69">
            <v>55312</v>
          </cell>
          <cell r="W69">
            <v>50473</v>
          </cell>
          <cell r="X69">
            <v>63736</v>
          </cell>
          <cell r="Y69">
            <v>46174</v>
          </cell>
          <cell r="Z69">
            <v>41758</v>
          </cell>
          <cell r="AA69">
            <v>33835</v>
          </cell>
          <cell r="AB69">
            <v>26942</v>
          </cell>
          <cell r="AC69">
            <v>26986</v>
          </cell>
          <cell r="AD69">
            <v>28418</v>
          </cell>
          <cell r="AE69">
            <v>33734</v>
          </cell>
          <cell r="AF69">
            <v>31007</v>
          </cell>
          <cell r="AG69">
            <v>27272</v>
          </cell>
          <cell r="AH69">
            <v>23336</v>
          </cell>
        </row>
        <row r="70">
          <cell r="E70" t="str">
            <v>IN Industrial Asphalt and Road Oil</v>
          </cell>
          <cell r="F70">
            <v>56749</v>
          </cell>
          <cell r="G70">
            <v>46835</v>
          </cell>
          <cell r="H70">
            <v>41207</v>
          </cell>
          <cell r="I70">
            <v>63052</v>
          </cell>
          <cell r="J70">
            <v>67811</v>
          </cell>
          <cell r="K70">
            <v>47017</v>
          </cell>
          <cell r="L70">
            <v>56593</v>
          </cell>
          <cell r="M70">
            <v>61271</v>
          </cell>
          <cell r="N70">
            <v>47692</v>
          </cell>
          <cell r="O70">
            <v>49504</v>
          </cell>
          <cell r="P70">
            <v>40132</v>
          </cell>
          <cell r="Q70">
            <v>36577</v>
          </cell>
          <cell r="R70">
            <v>40065</v>
          </cell>
          <cell r="S70">
            <v>43518</v>
          </cell>
          <cell r="T70">
            <v>46661</v>
          </cell>
          <cell r="U70">
            <v>43055</v>
          </cell>
          <cell r="V70">
            <v>35517</v>
          </cell>
          <cell r="W70">
            <v>31464</v>
          </cell>
          <cell r="X70">
            <v>23388</v>
          </cell>
          <cell r="Y70">
            <v>21503</v>
          </cell>
          <cell r="Z70">
            <v>17749</v>
          </cell>
          <cell r="AA70">
            <v>20321</v>
          </cell>
          <cell r="AB70">
            <v>21974</v>
          </cell>
          <cell r="AC70">
            <v>18361</v>
          </cell>
          <cell r="AD70">
            <v>18472</v>
          </cell>
          <cell r="AE70">
            <v>21727</v>
          </cell>
          <cell r="AF70">
            <v>22394</v>
          </cell>
          <cell r="AG70">
            <v>25866</v>
          </cell>
          <cell r="AH70">
            <v>24633</v>
          </cell>
        </row>
        <row r="71">
          <cell r="E71" t="str">
            <v>KS Industrial Asphalt and Road Oil</v>
          </cell>
          <cell r="F71">
            <v>25713</v>
          </cell>
          <cell r="G71">
            <v>24695</v>
          </cell>
          <cell r="H71">
            <v>24652</v>
          </cell>
          <cell r="I71">
            <v>24120</v>
          </cell>
          <cell r="J71">
            <v>31459</v>
          </cell>
          <cell r="K71">
            <v>25953</v>
          </cell>
          <cell r="L71">
            <v>23765</v>
          </cell>
          <cell r="M71">
            <v>14032</v>
          </cell>
          <cell r="N71">
            <v>17913</v>
          </cell>
          <cell r="O71">
            <v>15648</v>
          </cell>
          <cell r="P71">
            <v>16392</v>
          </cell>
          <cell r="Q71">
            <v>27588</v>
          </cell>
          <cell r="R71">
            <v>24996</v>
          </cell>
          <cell r="S71">
            <v>20416</v>
          </cell>
          <cell r="T71">
            <v>23702</v>
          </cell>
          <cell r="U71">
            <v>15257</v>
          </cell>
          <cell r="V71">
            <v>15336</v>
          </cell>
          <cell r="W71">
            <v>13055</v>
          </cell>
          <cell r="X71">
            <v>9115</v>
          </cell>
          <cell r="Y71">
            <v>9963</v>
          </cell>
          <cell r="Z71">
            <v>16750</v>
          </cell>
          <cell r="AA71">
            <v>9272</v>
          </cell>
          <cell r="AB71">
            <v>10245</v>
          </cell>
          <cell r="AC71">
            <v>9459</v>
          </cell>
          <cell r="AD71">
            <v>8810</v>
          </cell>
          <cell r="AE71">
            <v>9434</v>
          </cell>
          <cell r="AF71">
            <v>8039</v>
          </cell>
          <cell r="AG71">
            <v>4498</v>
          </cell>
          <cell r="AH71">
            <v>5186</v>
          </cell>
        </row>
        <row r="72">
          <cell r="E72" t="str">
            <v>KY Industrial Asphalt and Road Oil</v>
          </cell>
          <cell r="F72">
            <v>20119</v>
          </cell>
          <cell r="G72">
            <v>18587</v>
          </cell>
          <cell r="H72">
            <v>16836</v>
          </cell>
          <cell r="I72">
            <v>16919</v>
          </cell>
          <cell r="J72">
            <v>18863</v>
          </cell>
          <cell r="K72">
            <v>18432</v>
          </cell>
          <cell r="L72">
            <v>18012</v>
          </cell>
          <cell r="M72">
            <v>22677</v>
          </cell>
          <cell r="N72">
            <v>21227</v>
          </cell>
          <cell r="O72">
            <v>27810</v>
          </cell>
          <cell r="P72">
            <v>26369</v>
          </cell>
          <cell r="Q72">
            <v>22122</v>
          </cell>
          <cell r="R72">
            <v>23161</v>
          </cell>
          <cell r="S72">
            <v>25332</v>
          </cell>
          <cell r="T72">
            <v>22073</v>
          </cell>
          <cell r="U72">
            <v>25731</v>
          </cell>
          <cell r="V72">
            <v>22719</v>
          </cell>
          <cell r="W72">
            <v>23068</v>
          </cell>
          <cell r="X72">
            <v>16916</v>
          </cell>
          <cell r="Y72">
            <v>18539</v>
          </cell>
          <cell r="Z72">
            <v>18817</v>
          </cell>
          <cell r="AA72">
            <v>18367</v>
          </cell>
          <cell r="AB72">
            <v>22963</v>
          </cell>
          <cell r="AC72">
            <v>16692</v>
          </cell>
          <cell r="AD72">
            <v>22166</v>
          </cell>
          <cell r="AE72">
            <v>15724</v>
          </cell>
          <cell r="AF72">
            <v>17226</v>
          </cell>
          <cell r="AG72">
            <v>9278</v>
          </cell>
          <cell r="AH72">
            <v>12705</v>
          </cell>
        </row>
        <row r="73">
          <cell r="E73" t="str">
            <v>LA Industrial Asphalt and Road Oil</v>
          </cell>
          <cell r="F73">
            <v>11094</v>
          </cell>
          <cell r="G73">
            <v>9938</v>
          </cell>
          <cell r="H73">
            <v>11208</v>
          </cell>
          <cell r="I73">
            <v>12341</v>
          </cell>
          <cell r="J73">
            <v>11161</v>
          </cell>
          <cell r="K73">
            <v>10962</v>
          </cell>
          <cell r="L73">
            <v>11412</v>
          </cell>
          <cell r="M73">
            <v>35096</v>
          </cell>
          <cell r="N73">
            <v>11260</v>
          </cell>
          <cell r="O73">
            <v>10087</v>
          </cell>
          <cell r="P73">
            <v>9226</v>
          </cell>
          <cell r="Q73">
            <v>10300</v>
          </cell>
          <cell r="R73">
            <v>11986</v>
          </cell>
          <cell r="S73">
            <v>13016</v>
          </cell>
          <cell r="T73">
            <v>7818</v>
          </cell>
          <cell r="U73">
            <v>15428</v>
          </cell>
          <cell r="V73">
            <v>17110</v>
          </cell>
          <cell r="W73">
            <v>16910</v>
          </cell>
          <cell r="X73">
            <v>16092</v>
          </cell>
          <cell r="Y73">
            <v>14377</v>
          </cell>
          <cell r="Z73">
            <v>14604</v>
          </cell>
          <cell r="AA73">
            <v>14101</v>
          </cell>
          <cell r="AB73">
            <v>12754</v>
          </cell>
          <cell r="AC73">
            <v>13632</v>
          </cell>
          <cell r="AD73">
            <v>13739</v>
          </cell>
          <cell r="AE73">
            <v>9220</v>
          </cell>
          <cell r="AF73">
            <v>6173</v>
          </cell>
          <cell r="AG73">
            <v>17150</v>
          </cell>
          <cell r="AH73">
            <v>15039</v>
          </cell>
        </row>
        <row r="74">
          <cell r="E74" t="str">
            <v>MA Industrial Asphalt and Road Oil</v>
          </cell>
          <cell r="F74">
            <v>8883</v>
          </cell>
          <cell r="G74">
            <v>13116</v>
          </cell>
          <cell r="H74">
            <v>10402</v>
          </cell>
          <cell r="I74">
            <v>9649</v>
          </cell>
          <cell r="J74">
            <v>5882</v>
          </cell>
          <cell r="K74">
            <v>8291</v>
          </cell>
          <cell r="L74">
            <v>8426</v>
          </cell>
          <cell r="M74">
            <v>6079</v>
          </cell>
          <cell r="N74">
            <v>5562</v>
          </cell>
          <cell r="O74">
            <v>6420</v>
          </cell>
          <cell r="P74">
            <v>11900</v>
          </cell>
          <cell r="Q74">
            <v>12066</v>
          </cell>
          <cell r="R74">
            <v>12510</v>
          </cell>
          <cell r="S74">
            <v>9323</v>
          </cell>
          <cell r="T74">
            <v>9608</v>
          </cell>
          <cell r="U74">
            <v>8733</v>
          </cell>
          <cell r="V74">
            <v>10432</v>
          </cell>
          <cell r="W74">
            <v>6162</v>
          </cell>
          <cell r="X74">
            <v>1461</v>
          </cell>
          <cell r="Y74">
            <v>14985</v>
          </cell>
          <cell r="Z74">
            <v>15282</v>
          </cell>
          <cell r="AA74">
            <v>15392</v>
          </cell>
          <cell r="AB74">
            <v>14392</v>
          </cell>
          <cell r="AC74">
            <v>13910</v>
          </cell>
          <cell r="AD74">
            <v>15346</v>
          </cell>
          <cell r="AE74">
            <v>14580</v>
          </cell>
          <cell r="AF74">
            <v>15216</v>
          </cell>
          <cell r="AG74">
            <v>15463</v>
          </cell>
          <cell r="AH74">
            <v>14261</v>
          </cell>
        </row>
        <row r="75">
          <cell r="E75" t="str">
            <v>MD Industrial Asphalt and Road Oil</v>
          </cell>
          <cell r="F75">
            <v>33233</v>
          </cell>
          <cell r="G75">
            <v>24573</v>
          </cell>
          <cell r="H75">
            <v>23288</v>
          </cell>
          <cell r="I75">
            <v>31086</v>
          </cell>
          <cell r="J75">
            <v>28950</v>
          </cell>
          <cell r="K75">
            <v>28109</v>
          </cell>
          <cell r="L75">
            <v>23953</v>
          </cell>
          <cell r="M75">
            <v>37285</v>
          </cell>
          <cell r="N75">
            <v>31053</v>
          </cell>
          <cell r="O75">
            <v>29030</v>
          </cell>
          <cell r="P75">
            <v>31195</v>
          </cell>
          <cell r="Q75">
            <v>28631</v>
          </cell>
          <cell r="R75">
            <v>30265</v>
          </cell>
          <cell r="S75">
            <v>22929</v>
          </cell>
          <cell r="T75">
            <v>21005</v>
          </cell>
          <cell r="U75">
            <v>19765</v>
          </cell>
          <cell r="V75">
            <v>19576</v>
          </cell>
          <cell r="W75">
            <v>28066</v>
          </cell>
          <cell r="X75">
            <v>25417</v>
          </cell>
          <cell r="Y75">
            <v>16941</v>
          </cell>
          <cell r="Z75">
            <v>15112</v>
          </cell>
          <cell r="AA75">
            <v>14193</v>
          </cell>
          <cell r="AB75">
            <v>14485</v>
          </cell>
          <cell r="AC75">
            <v>12519</v>
          </cell>
          <cell r="AD75">
            <v>15346</v>
          </cell>
          <cell r="AE75">
            <v>16581</v>
          </cell>
          <cell r="AF75">
            <v>15791</v>
          </cell>
          <cell r="AG75">
            <v>16869</v>
          </cell>
          <cell r="AH75">
            <v>12965</v>
          </cell>
        </row>
        <row r="76">
          <cell r="E76" t="str">
            <v>ME Industrial Asphalt and Road Oil</v>
          </cell>
          <cell r="F76">
            <v>4282</v>
          </cell>
          <cell r="G76">
            <v>6558</v>
          </cell>
          <cell r="H76">
            <v>7062</v>
          </cell>
          <cell r="I76">
            <v>7186</v>
          </cell>
          <cell r="J76">
            <v>3187</v>
          </cell>
          <cell r="K76">
            <v>3199</v>
          </cell>
          <cell r="L76">
            <v>2517</v>
          </cell>
          <cell r="M76">
            <v>3697</v>
          </cell>
          <cell r="N76">
            <v>1971</v>
          </cell>
          <cell r="O76">
            <v>2150</v>
          </cell>
          <cell r="P76">
            <v>2222</v>
          </cell>
          <cell r="Q76">
            <v>3680</v>
          </cell>
          <cell r="R76">
            <v>3082</v>
          </cell>
          <cell r="S76">
            <v>3275</v>
          </cell>
          <cell r="T76">
            <v>4868</v>
          </cell>
          <cell r="U76">
            <v>2526</v>
          </cell>
          <cell r="V76">
            <v>167</v>
          </cell>
          <cell r="W76">
            <v>2224</v>
          </cell>
          <cell r="X76">
            <v>199</v>
          </cell>
          <cell r="Y76">
            <v>4544</v>
          </cell>
          <cell r="Z76">
            <v>5171</v>
          </cell>
          <cell r="AA76">
            <v>4702</v>
          </cell>
          <cell r="AB76">
            <v>5733</v>
          </cell>
          <cell r="AC76">
            <v>4479</v>
          </cell>
          <cell r="AD76">
            <v>4746</v>
          </cell>
          <cell r="AE76">
            <v>5417</v>
          </cell>
          <cell r="AF76">
            <v>3704</v>
          </cell>
          <cell r="AG76">
            <v>3936</v>
          </cell>
          <cell r="AH76">
            <v>3353</v>
          </cell>
        </row>
        <row r="77">
          <cell r="E77" t="str">
            <v>MI Industrial Asphalt and Road Oil</v>
          </cell>
          <cell r="F77">
            <v>26212</v>
          </cell>
          <cell r="G77">
            <v>22989</v>
          </cell>
          <cell r="H77">
            <v>23530</v>
          </cell>
          <cell r="I77">
            <v>29553</v>
          </cell>
          <cell r="J77">
            <v>23864</v>
          </cell>
          <cell r="K77">
            <v>32883</v>
          </cell>
          <cell r="L77">
            <v>24572</v>
          </cell>
          <cell r="M77">
            <v>51610</v>
          </cell>
          <cell r="N77">
            <v>43057</v>
          </cell>
          <cell r="O77">
            <v>44258</v>
          </cell>
          <cell r="P77">
            <v>38925</v>
          </cell>
          <cell r="Q77">
            <v>37351</v>
          </cell>
          <cell r="R77">
            <v>35254</v>
          </cell>
          <cell r="S77">
            <v>35591</v>
          </cell>
          <cell r="T77">
            <v>40163</v>
          </cell>
          <cell r="U77">
            <v>40216</v>
          </cell>
          <cell r="V77">
            <v>34407</v>
          </cell>
          <cell r="W77">
            <v>30291</v>
          </cell>
          <cell r="X77">
            <v>22279</v>
          </cell>
          <cell r="Y77">
            <v>24435</v>
          </cell>
          <cell r="Z77">
            <v>22364</v>
          </cell>
          <cell r="AA77">
            <v>18528</v>
          </cell>
          <cell r="AB77">
            <v>18924</v>
          </cell>
          <cell r="AC77">
            <v>19474</v>
          </cell>
          <cell r="AD77">
            <v>21882</v>
          </cell>
          <cell r="AE77">
            <v>24586</v>
          </cell>
          <cell r="AF77">
            <v>27275</v>
          </cell>
          <cell r="AG77">
            <v>27834</v>
          </cell>
          <cell r="AH77">
            <v>26448</v>
          </cell>
        </row>
        <row r="78">
          <cell r="E78" t="str">
            <v>MN Industrial Asphalt and Road Oil</v>
          </cell>
          <cell r="F78">
            <v>40077</v>
          </cell>
          <cell r="G78">
            <v>33447</v>
          </cell>
          <cell r="H78">
            <v>35459</v>
          </cell>
          <cell r="I78">
            <v>31808</v>
          </cell>
          <cell r="J78">
            <v>31490</v>
          </cell>
          <cell r="K78">
            <v>42491</v>
          </cell>
          <cell r="L78">
            <v>44291</v>
          </cell>
          <cell r="M78">
            <v>44267</v>
          </cell>
          <cell r="N78">
            <v>45679</v>
          </cell>
          <cell r="O78">
            <v>51404</v>
          </cell>
          <cell r="P78">
            <v>49238</v>
          </cell>
          <cell r="Q78">
            <v>43205</v>
          </cell>
          <cell r="R78">
            <v>37116</v>
          </cell>
          <cell r="S78">
            <v>41416</v>
          </cell>
          <cell r="T78">
            <v>43995</v>
          </cell>
          <cell r="U78">
            <v>49311</v>
          </cell>
          <cell r="V78">
            <v>46143</v>
          </cell>
          <cell r="W78">
            <v>45219</v>
          </cell>
          <cell r="X78">
            <v>36152</v>
          </cell>
          <cell r="Y78">
            <v>30588</v>
          </cell>
          <cell r="Z78">
            <v>31472</v>
          </cell>
          <cell r="AA78">
            <v>29069</v>
          </cell>
          <cell r="AB78">
            <v>29629</v>
          </cell>
          <cell r="AC78">
            <v>29768</v>
          </cell>
          <cell r="AD78">
            <v>28134</v>
          </cell>
          <cell r="AE78">
            <v>30018</v>
          </cell>
          <cell r="AF78">
            <v>29571</v>
          </cell>
          <cell r="AG78">
            <v>15744</v>
          </cell>
          <cell r="AH78">
            <v>19447</v>
          </cell>
        </row>
        <row r="79">
          <cell r="E79" t="str">
            <v>MO Industrial Asphalt and Road Oil</v>
          </cell>
          <cell r="F79">
            <v>29647</v>
          </cell>
          <cell r="G79">
            <v>26953</v>
          </cell>
          <cell r="H79">
            <v>25428</v>
          </cell>
          <cell r="I79">
            <v>26909</v>
          </cell>
          <cell r="J79">
            <v>37843</v>
          </cell>
          <cell r="K79">
            <v>35142</v>
          </cell>
          <cell r="L79">
            <v>35737</v>
          </cell>
          <cell r="M79">
            <v>27481</v>
          </cell>
          <cell r="N79">
            <v>25922</v>
          </cell>
          <cell r="O79">
            <v>33027</v>
          </cell>
          <cell r="P79">
            <v>27651</v>
          </cell>
          <cell r="Q79">
            <v>35861</v>
          </cell>
          <cell r="R79">
            <v>31452</v>
          </cell>
          <cell r="S79">
            <v>32066</v>
          </cell>
          <cell r="T79">
            <v>39633</v>
          </cell>
          <cell r="U79">
            <v>38083</v>
          </cell>
          <cell r="V79">
            <v>34546</v>
          </cell>
          <cell r="W79">
            <v>27136</v>
          </cell>
          <cell r="X79">
            <v>19086</v>
          </cell>
          <cell r="Y79">
            <v>18291</v>
          </cell>
          <cell r="Z79">
            <v>12210</v>
          </cell>
          <cell r="AA79">
            <v>18702</v>
          </cell>
          <cell r="AB79">
            <v>14299</v>
          </cell>
          <cell r="AC79">
            <v>13910</v>
          </cell>
          <cell r="AD79">
            <v>13925</v>
          </cell>
          <cell r="AE79">
            <v>13151</v>
          </cell>
          <cell r="AF79">
            <v>13781</v>
          </cell>
          <cell r="AG79">
            <v>14058</v>
          </cell>
          <cell r="AH79">
            <v>13224</v>
          </cell>
        </row>
        <row r="80">
          <cell r="E80" t="str">
            <v>MS Industrial Asphalt and Road Oil</v>
          </cell>
          <cell r="F80">
            <v>16652</v>
          </cell>
          <cell r="G80">
            <v>16794</v>
          </cell>
          <cell r="H80">
            <v>14406</v>
          </cell>
          <cell r="I80">
            <v>12906</v>
          </cell>
          <cell r="J80">
            <v>14005</v>
          </cell>
          <cell r="K80">
            <v>16126</v>
          </cell>
          <cell r="L80">
            <v>17305</v>
          </cell>
          <cell r="M80">
            <v>20178</v>
          </cell>
          <cell r="N80">
            <v>21387</v>
          </cell>
          <cell r="O80">
            <v>21949</v>
          </cell>
          <cell r="P80">
            <v>19148</v>
          </cell>
          <cell r="Q80">
            <v>12806</v>
          </cell>
          <cell r="R80">
            <v>13282</v>
          </cell>
          <cell r="S80">
            <v>19508</v>
          </cell>
          <cell r="T80">
            <v>20922</v>
          </cell>
          <cell r="U80">
            <v>22096</v>
          </cell>
          <cell r="V80">
            <v>27695</v>
          </cell>
          <cell r="W80">
            <v>28508</v>
          </cell>
          <cell r="X80">
            <v>18757</v>
          </cell>
          <cell r="Y80">
            <v>11251</v>
          </cell>
          <cell r="Z80">
            <v>11761</v>
          </cell>
          <cell r="AA80">
            <v>14165</v>
          </cell>
          <cell r="AB80">
            <v>9250</v>
          </cell>
          <cell r="AC80">
            <v>9181</v>
          </cell>
          <cell r="AD80">
            <v>8241</v>
          </cell>
          <cell r="AE80">
            <v>10578</v>
          </cell>
          <cell r="AF80">
            <v>10967</v>
          </cell>
          <cell r="AG80">
            <v>10965</v>
          </cell>
          <cell r="AH80">
            <v>11409</v>
          </cell>
        </row>
        <row r="81">
          <cell r="E81" t="str">
            <v>MT Industrial Asphalt and Road Oil</v>
          </cell>
          <cell r="F81">
            <v>9869</v>
          </cell>
          <cell r="G81">
            <v>8955</v>
          </cell>
          <cell r="H81">
            <v>8685</v>
          </cell>
          <cell r="I81">
            <v>11327</v>
          </cell>
          <cell r="J81">
            <v>13035</v>
          </cell>
          <cell r="K81">
            <v>8580</v>
          </cell>
          <cell r="L81">
            <v>11292</v>
          </cell>
          <cell r="M81">
            <v>9606</v>
          </cell>
          <cell r="N81">
            <v>10577</v>
          </cell>
          <cell r="O81">
            <v>17422</v>
          </cell>
          <cell r="P81">
            <v>14271</v>
          </cell>
          <cell r="Q81">
            <v>5992</v>
          </cell>
          <cell r="R81">
            <v>6900</v>
          </cell>
          <cell r="S81">
            <v>2117</v>
          </cell>
          <cell r="T81">
            <v>6164</v>
          </cell>
          <cell r="U81">
            <v>4842</v>
          </cell>
          <cell r="V81">
            <v>9862</v>
          </cell>
          <cell r="W81">
            <v>6217</v>
          </cell>
          <cell r="X81">
            <v>5429</v>
          </cell>
          <cell r="Y81">
            <v>10204</v>
          </cell>
          <cell r="Z81">
            <v>10888</v>
          </cell>
          <cell r="AA81">
            <v>12937</v>
          </cell>
          <cell r="AB81">
            <v>12375</v>
          </cell>
          <cell r="AC81">
            <v>10210</v>
          </cell>
          <cell r="AD81">
            <v>10119</v>
          </cell>
          <cell r="AE81">
            <v>10186</v>
          </cell>
          <cell r="AF81">
            <v>9897</v>
          </cell>
          <cell r="AG81">
            <v>10732</v>
          </cell>
          <cell r="AH81">
            <v>9544</v>
          </cell>
        </row>
        <row r="82">
          <cell r="E82" t="str">
            <v>NC Industrial Asphalt and Road Oil</v>
          </cell>
          <cell r="F82">
            <v>27920</v>
          </cell>
          <cell r="G82">
            <v>25357</v>
          </cell>
          <cell r="H82">
            <v>28206</v>
          </cell>
          <cell r="I82">
            <v>30827</v>
          </cell>
          <cell r="J82">
            <v>32012</v>
          </cell>
          <cell r="K82">
            <v>42642</v>
          </cell>
          <cell r="L82">
            <v>26848</v>
          </cell>
          <cell r="M82">
            <v>27627</v>
          </cell>
          <cell r="N82">
            <v>29344</v>
          </cell>
          <cell r="O82">
            <v>30437</v>
          </cell>
          <cell r="P82">
            <v>32674</v>
          </cell>
          <cell r="Q82">
            <v>34917</v>
          </cell>
          <cell r="R82">
            <v>33682</v>
          </cell>
          <cell r="S82">
            <v>34855</v>
          </cell>
          <cell r="T82">
            <v>40140</v>
          </cell>
          <cell r="U82">
            <v>37853</v>
          </cell>
          <cell r="V82">
            <v>36033</v>
          </cell>
          <cell r="W82">
            <v>37462</v>
          </cell>
          <cell r="X82">
            <v>29779</v>
          </cell>
          <cell r="Y82">
            <v>21778</v>
          </cell>
          <cell r="Z82">
            <v>28065</v>
          </cell>
          <cell r="AA82">
            <v>24010</v>
          </cell>
          <cell r="AB82">
            <v>31518</v>
          </cell>
          <cell r="AC82">
            <v>25038</v>
          </cell>
          <cell r="AD82">
            <v>25292</v>
          </cell>
          <cell r="AE82">
            <v>23157</v>
          </cell>
          <cell r="AF82">
            <v>33304</v>
          </cell>
          <cell r="AG82">
            <v>37112</v>
          </cell>
          <cell r="AH82">
            <v>38116</v>
          </cell>
        </row>
        <row r="83">
          <cell r="E83" t="str">
            <v>ND Industrial Asphalt and Road Oil</v>
          </cell>
          <cell r="F83">
            <v>5402</v>
          </cell>
          <cell r="G83">
            <v>5163</v>
          </cell>
          <cell r="H83">
            <v>9724</v>
          </cell>
          <cell r="I83">
            <v>6070</v>
          </cell>
          <cell r="J83">
            <v>8311</v>
          </cell>
          <cell r="K83">
            <v>5250</v>
          </cell>
          <cell r="L83">
            <v>6045</v>
          </cell>
          <cell r="M83">
            <v>8237</v>
          </cell>
          <cell r="N83">
            <v>9556</v>
          </cell>
          <cell r="O83">
            <v>13916</v>
          </cell>
          <cell r="P83">
            <v>7352</v>
          </cell>
          <cell r="Q83">
            <v>8832</v>
          </cell>
          <cell r="R83">
            <v>7373</v>
          </cell>
          <cell r="S83">
            <v>4410</v>
          </cell>
          <cell r="T83">
            <v>6803</v>
          </cell>
          <cell r="U83">
            <v>9066</v>
          </cell>
          <cell r="V83">
            <v>12134</v>
          </cell>
          <cell r="W83">
            <v>3763</v>
          </cell>
          <cell r="X83">
            <v>3492</v>
          </cell>
          <cell r="Y83">
            <v>6263</v>
          </cell>
          <cell r="Z83">
            <v>6608</v>
          </cell>
          <cell r="AA83">
            <v>9957</v>
          </cell>
          <cell r="AB83">
            <v>6991</v>
          </cell>
          <cell r="AC83">
            <v>11462</v>
          </cell>
          <cell r="AD83">
            <v>11119</v>
          </cell>
          <cell r="AE83">
            <v>7075</v>
          </cell>
          <cell r="AF83">
            <v>4962</v>
          </cell>
          <cell r="AG83">
            <v>6748</v>
          </cell>
          <cell r="AH83">
            <v>6166</v>
          </cell>
        </row>
        <row r="84">
          <cell r="E84" t="str">
            <v>NE Industrial Asphalt and Road Oil</v>
          </cell>
          <cell r="F84">
            <v>9213</v>
          </cell>
          <cell r="G84">
            <v>9410</v>
          </cell>
          <cell r="H84">
            <v>5960</v>
          </cell>
          <cell r="I84">
            <v>5291</v>
          </cell>
          <cell r="J84">
            <v>6841</v>
          </cell>
          <cell r="K84">
            <v>6164</v>
          </cell>
          <cell r="L84">
            <v>11755</v>
          </cell>
          <cell r="M84">
            <v>9623</v>
          </cell>
          <cell r="N84">
            <v>9288</v>
          </cell>
          <cell r="O84">
            <v>12387</v>
          </cell>
          <cell r="P84">
            <v>6217</v>
          </cell>
          <cell r="Q84">
            <v>5682</v>
          </cell>
          <cell r="R84">
            <v>5331</v>
          </cell>
          <cell r="S84">
            <v>8868</v>
          </cell>
          <cell r="T84">
            <v>8636</v>
          </cell>
          <cell r="U84">
            <v>8068</v>
          </cell>
          <cell r="V84">
            <v>6985</v>
          </cell>
          <cell r="W84">
            <v>5996</v>
          </cell>
          <cell r="X84">
            <v>5378</v>
          </cell>
          <cell r="Y84">
            <v>7274</v>
          </cell>
          <cell r="Z84">
            <v>7570</v>
          </cell>
          <cell r="AA84">
            <v>6746</v>
          </cell>
          <cell r="AB84">
            <v>7560</v>
          </cell>
          <cell r="AC84">
            <v>6120</v>
          </cell>
          <cell r="AD84">
            <v>6167</v>
          </cell>
          <cell r="AE84">
            <v>6325</v>
          </cell>
          <cell r="AF84">
            <v>5803</v>
          </cell>
          <cell r="AG84">
            <v>6466</v>
          </cell>
          <cell r="AH84">
            <v>5704</v>
          </cell>
        </row>
        <row r="85">
          <cell r="E85" t="str">
            <v>NH Industrial Asphalt and Road Oil</v>
          </cell>
          <cell r="F85">
            <v>7953</v>
          </cell>
          <cell r="G85">
            <v>4372</v>
          </cell>
          <cell r="H85">
            <v>5246</v>
          </cell>
          <cell r="I85">
            <v>2125</v>
          </cell>
          <cell r="J85">
            <v>2527</v>
          </cell>
          <cell r="K85">
            <v>2425</v>
          </cell>
          <cell r="L85">
            <v>4158</v>
          </cell>
          <cell r="M85">
            <v>2731</v>
          </cell>
          <cell r="N85">
            <v>1782</v>
          </cell>
          <cell r="O85">
            <v>1909</v>
          </cell>
          <cell r="P85">
            <v>2210</v>
          </cell>
          <cell r="Q85">
            <v>1546</v>
          </cell>
          <cell r="R85">
            <v>2698</v>
          </cell>
          <cell r="S85">
            <v>5915</v>
          </cell>
          <cell r="T85">
            <v>5653</v>
          </cell>
          <cell r="U85">
            <v>6927</v>
          </cell>
          <cell r="V85">
            <v>4329</v>
          </cell>
          <cell r="W85">
            <v>4975</v>
          </cell>
          <cell r="X85">
            <v>6573</v>
          </cell>
          <cell r="Y85">
            <v>4622</v>
          </cell>
          <cell r="Z85">
            <v>4697</v>
          </cell>
          <cell r="AA85">
            <v>4385</v>
          </cell>
          <cell r="AB85">
            <v>4708</v>
          </cell>
          <cell r="AC85">
            <v>4284</v>
          </cell>
          <cell r="AD85">
            <v>4348</v>
          </cell>
          <cell r="AE85">
            <v>4203</v>
          </cell>
          <cell r="AF85">
            <v>3244</v>
          </cell>
          <cell r="AG85">
            <v>6466</v>
          </cell>
          <cell r="AH85">
            <v>3630</v>
          </cell>
        </row>
        <row r="86">
          <cell r="E86" t="str">
            <v>NJ Industrial Asphalt and Road Oil</v>
          </cell>
          <cell r="F86">
            <v>23794</v>
          </cell>
          <cell r="G86">
            <v>20816</v>
          </cell>
          <cell r="H86">
            <v>22419</v>
          </cell>
          <cell r="I86">
            <v>55021</v>
          </cell>
          <cell r="J86">
            <v>34640</v>
          </cell>
          <cell r="K86">
            <v>40820</v>
          </cell>
          <cell r="L86">
            <v>35658</v>
          </cell>
          <cell r="M86">
            <v>54508</v>
          </cell>
          <cell r="N86">
            <v>50570</v>
          </cell>
          <cell r="O86">
            <v>71276</v>
          </cell>
          <cell r="P86">
            <v>58486</v>
          </cell>
          <cell r="Q86">
            <v>66254</v>
          </cell>
          <cell r="R86">
            <v>73064</v>
          </cell>
          <cell r="S86">
            <v>39298</v>
          </cell>
          <cell r="T86">
            <v>34286</v>
          </cell>
          <cell r="U86">
            <v>33946</v>
          </cell>
          <cell r="V86">
            <v>32828</v>
          </cell>
          <cell r="W86">
            <v>44661</v>
          </cell>
          <cell r="X86">
            <v>28999</v>
          </cell>
          <cell r="Y86">
            <v>25991</v>
          </cell>
          <cell r="Z86">
            <v>22448</v>
          </cell>
          <cell r="AA86">
            <v>21120</v>
          </cell>
          <cell r="AB86">
            <v>19433</v>
          </cell>
          <cell r="AC86">
            <v>20114</v>
          </cell>
          <cell r="AD86">
            <v>11652</v>
          </cell>
          <cell r="AE86">
            <v>20946</v>
          </cell>
          <cell r="AF86">
            <v>10336</v>
          </cell>
          <cell r="AG86">
            <v>23054</v>
          </cell>
          <cell r="AH86">
            <v>21781</v>
          </cell>
        </row>
        <row r="87">
          <cell r="E87" t="str">
            <v>NM Industrial Asphalt and Road Oil</v>
          </cell>
          <cell r="F87">
            <v>9626</v>
          </cell>
          <cell r="G87">
            <v>10117</v>
          </cell>
          <cell r="H87">
            <v>12434</v>
          </cell>
          <cell r="I87">
            <v>16179</v>
          </cell>
          <cell r="J87">
            <v>14031</v>
          </cell>
          <cell r="K87">
            <v>12337</v>
          </cell>
          <cell r="L87">
            <v>10936</v>
          </cell>
          <cell r="M87">
            <v>8180</v>
          </cell>
          <cell r="N87">
            <v>13593</v>
          </cell>
          <cell r="O87">
            <v>12625</v>
          </cell>
          <cell r="P87">
            <v>11778</v>
          </cell>
          <cell r="Q87">
            <v>5250</v>
          </cell>
          <cell r="R87">
            <v>13234</v>
          </cell>
          <cell r="S87">
            <v>13126</v>
          </cell>
          <cell r="T87">
            <v>13206</v>
          </cell>
          <cell r="U87">
            <v>11943</v>
          </cell>
          <cell r="V87">
            <v>12826</v>
          </cell>
          <cell r="W87">
            <v>15602</v>
          </cell>
          <cell r="X87">
            <v>11727</v>
          </cell>
          <cell r="Y87">
            <v>9282</v>
          </cell>
          <cell r="Z87">
            <v>9405</v>
          </cell>
          <cell r="AA87">
            <v>10541</v>
          </cell>
          <cell r="AB87">
            <v>10257</v>
          </cell>
          <cell r="AC87">
            <v>8710</v>
          </cell>
          <cell r="AD87">
            <v>8472</v>
          </cell>
          <cell r="AE87">
            <v>8145</v>
          </cell>
          <cell r="AF87">
            <v>7666</v>
          </cell>
          <cell r="AG87">
            <v>6748</v>
          </cell>
          <cell r="AH87">
            <v>8038</v>
          </cell>
        </row>
        <row r="88">
          <cell r="E88" t="str">
            <v>NV Industrial Asphalt and Road Oil</v>
          </cell>
          <cell r="F88">
            <v>7189</v>
          </cell>
          <cell r="G88">
            <v>7112</v>
          </cell>
          <cell r="H88">
            <v>5581</v>
          </cell>
          <cell r="I88">
            <v>7610</v>
          </cell>
          <cell r="J88">
            <v>8350</v>
          </cell>
          <cell r="K88">
            <v>9861</v>
          </cell>
          <cell r="L88">
            <v>9505</v>
          </cell>
          <cell r="M88">
            <v>2953</v>
          </cell>
          <cell r="N88">
            <v>9211</v>
          </cell>
          <cell r="O88">
            <v>5360</v>
          </cell>
          <cell r="P88">
            <v>5274</v>
          </cell>
          <cell r="Q88">
            <v>6749</v>
          </cell>
          <cell r="R88">
            <v>6359</v>
          </cell>
          <cell r="S88">
            <v>12153</v>
          </cell>
          <cell r="T88">
            <v>12686</v>
          </cell>
          <cell r="U88">
            <v>14379</v>
          </cell>
          <cell r="V88">
            <v>14013</v>
          </cell>
          <cell r="W88">
            <v>8727</v>
          </cell>
          <cell r="X88">
            <v>8865</v>
          </cell>
          <cell r="Y88">
            <v>8530</v>
          </cell>
          <cell r="Z88">
            <v>9777</v>
          </cell>
          <cell r="AA88">
            <v>11001</v>
          </cell>
          <cell r="AB88">
            <v>10561</v>
          </cell>
          <cell r="AC88">
            <v>9069</v>
          </cell>
          <cell r="AD88">
            <v>8668</v>
          </cell>
          <cell r="AE88">
            <v>8673</v>
          </cell>
          <cell r="AF88">
            <v>7407</v>
          </cell>
          <cell r="AG88">
            <v>8435</v>
          </cell>
          <cell r="AH88">
            <v>7845</v>
          </cell>
        </row>
        <row r="89">
          <cell r="E89" t="str">
            <v>NY Industrial Asphalt and Road Oil</v>
          </cell>
          <cell r="F89">
            <v>36657</v>
          </cell>
          <cell r="G89">
            <v>42305</v>
          </cell>
          <cell r="H89">
            <v>45812</v>
          </cell>
          <cell r="I89">
            <v>53538</v>
          </cell>
          <cell r="J89">
            <v>49363</v>
          </cell>
          <cell r="K89">
            <v>46933</v>
          </cell>
          <cell r="L89">
            <v>41036</v>
          </cell>
          <cell r="M89">
            <v>41988</v>
          </cell>
          <cell r="N89">
            <v>43957</v>
          </cell>
          <cell r="O89">
            <v>41634</v>
          </cell>
          <cell r="P89">
            <v>39065</v>
          </cell>
          <cell r="Q89">
            <v>39279</v>
          </cell>
          <cell r="R89">
            <v>34163</v>
          </cell>
          <cell r="S89">
            <v>35799</v>
          </cell>
          <cell r="T89">
            <v>50885</v>
          </cell>
          <cell r="U89">
            <v>45592</v>
          </cell>
          <cell r="V89">
            <v>42584</v>
          </cell>
          <cell r="W89">
            <v>37379</v>
          </cell>
          <cell r="X89">
            <v>36571</v>
          </cell>
          <cell r="Y89">
            <v>42072</v>
          </cell>
          <cell r="Z89">
            <v>42333</v>
          </cell>
          <cell r="AA89">
            <v>39789</v>
          </cell>
          <cell r="AB89">
            <v>35797</v>
          </cell>
          <cell r="AC89">
            <v>38670</v>
          </cell>
          <cell r="AD89">
            <v>40070</v>
          </cell>
          <cell r="AE89">
            <v>40310</v>
          </cell>
          <cell r="AF89">
            <v>40768</v>
          </cell>
          <cell r="AG89">
            <v>38799</v>
          </cell>
          <cell r="AH89">
            <v>36560</v>
          </cell>
        </row>
        <row r="90">
          <cell r="E90" t="str">
            <v>OH Industrial Asphalt and Road Oil</v>
          </cell>
          <cell r="F90">
            <v>65564</v>
          </cell>
          <cell r="G90">
            <v>59677</v>
          </cell>
          <cell r="H90">
            <v>65763</v>
          </cell>
          <cell r="I90">
            <v>50980</v>
          </cell>
          <cell r="J90">
            <v>58709</v>
          </cell>
          <cell r="K90">
            <v>59547</v>
          </cell>
          <cell r="L90">
            <v>74711</v>
          </cell>
          <cell r="M90">
            <v>95399</v>
          </cell>
          <cell r="N90">
            <v>83864</v>
          </cell>
          <cell r="O90">
            <v>93509</v>
          </cell>
          <cell r="P90">
            <v>87401</v>
          </cell>
          <cell r="Q90">
            <v>78367</v>
          </cell>
          <cell r="R90">
            <v>71433</v>
          </cell>
          <cell r="S90">
            <v>65413</v>
          </cell>
          <cell r="T90">
            <v>69465</v>
          </cell>
          <cell r="U90">
            <v>66058</v>
          </cell>
          <cell r="V90">
            <v>66732</v>
          </cell>
          <cell r="W90">
            <v>57905</v>
          </cell>
          <cell r="X90">
            <v>55191</v>
          </cell>
          <cell r="Y90">
            <v>32446</v>
          </cell>
          <cell r="Z90">
            <v>34093</v>
          </cell>
          <cell r="AA90">
            <v>31546</v>
          </cell>
          <cell r="AB90">
            <v>35349</v>
          </cell>
          <cell r="AC90">
            <v>29211</v>
          </cell>
          <cell r="AD90">
            <v>30408</v>
          </cell>
          <cell r="AE90">
            <v>36022</v>
          </cell>
          <cell r="AF90">
            <v>39620</v>
          </cell>
          <cell r="AG90">
            <v>30083</v>
          </cell>
          <cell r="AH90">
            <v>31634</v>
          </cell>
        </row>
        <row r="91">
          <cell r="E91" t="str">
            <v>OK Industrial Asphalt and Road Oil</v>
          </cell>
          <cell r="F91">
            <v>23279</v>
          </cell>
          <cell r="G91">
            <v>22779</v>
          </cell>
          <cell r="H91">
            <v>19444</v>
          </cell>
          <cell r="I91">
            <v>24696</v>
          </cell>
          <cell r="J91">
            <v>23507</v>
          </cell>
          <cell r="K91">
            <v>21110</v>
          </cell>
          <cell r="L91">
            <v>18326</v>
          </cell>
          <cell r="M91">
            <v>9462</v>
          </cell>
          <cell r="N91">
            <v>17137</v>
          </cell>
          <cell r="O91">
            <v>11410</v>
          </cell>
          <cell r="P91">
            <v>13035</v>
          </cell>
          <cell r="Q91">
            <v>29164</v>
          </cell>
          <cell r="R91">
            <v>25827</v>
          </cell>
          <cell r="S91">
            <v>20418</v>
          </cell>
          <cell r="T91">
            <v>27085</v>
          </cell>
          <cell r="U91">
            <v>24967</v>
          </cell>
          <cell r="V91">
            <v>21721</v>
          </cell>
          <cell r="W91">
            <v>28245</v>
          </cell>
          <cell r="X91">
            <v>16658</v>
          </cell>
          <cell r="Y91">
            <v>14734</v>
          </cell>
          <cell r="Z91">
            <v>15374</v>
          </cell>
          <cell r="AA91">
            <v>12362</v>
          </cell>
          <cell r="AB91">
            <v>16222</v>
          </cell>
          <cell r="AC91">
            <v>13409</v>
          </cell>
          <cell r="AD91">
            <v>10799</v>
          </cell>
          <cell r="AE91">
            <v>14523</v>
          </cell>
          <cell r="AF91">
            <v>12374</v>
          </cell>
          <cell r="AG91">
            <v>11527</v>
          </cell>
          <cell r="AH91">
            <v>10112</v>
          </cell>
        </row>
        <row r="92">
          <cell r="E92" t="str">
            <v>OR Industrial Asphalt and Road Oil</v>
          </cell>
          <cell r="F92">
            <v>20083</v>
          </cell>
          <cell r="G92">
            <v>17633</v>
          </cell>
          <cell r="H92">
            <v>21881</v>
          </cell>
          <cell r="I92">
            <v>22091</v>
          </cell>
          <cell r="J92">
            <v>22711</v>
          </cell>
          <cell r="K92">
            <v>18305</v>
          </cell>
          <cell r="L92">
            <v>18219</v>
          </cell>
          <cell r="M92">
            <v>19674</v>
          </cell>
          <cell r="N92">
            <v>27782</v>
          </cell>
          <cell r="O92">
            <v>24212</v>
          </cell>
          <cell r="P92">
            <v>21534</v>
          </cell>
          <cell r="Q92">
            <v>14514</v>
          </cell>
          <cell r="R92">
            <v>21450</v>
          </cell>
          <cell r="S92">
            <v>21960</v>
          </cell>
          <cell r="T92">
            <v>23886</v>
          </cell>
          <cell r="U92">
            <v>24300</v>
          </cell>
          <cell r="V92">
            <v>24327</v>
          </cell>
          <cell r="W92">
            <v>18484</v>
          </cell>
          <cell r="X92">
            <v>17346</v>
          </cell>
          <cell r="Y92">
            <v>11309</v>
          </cell>
          <cell r="Z92">
            <v>10601</v>
          </cell>
          <cell r="AA92">
            <v>10810</v>
          </cell>
          <cell r="AB92">
            <v>11054</v>
          </cell>
          <cell r="AC92">
            <v>9876</v>
          </cell>
          <cell r="AD92">
            <v>9918</v>
          </cell>
          <cell r="AE92">
            <v>10149</v>
          </cell>
          <cell r="AF92">
            <v>12058</v>
          </cell>
          <cell r="AG92">
            <v>12371</v>
          </cell>
          <cell r="AH92">
            <v>9853</v>
          </cell>
        </row>
        <row r="93">
          <cell r="E93" t="str">
            <v>PA Industrial Asphalt and Road Oil</v>
          </cell>
          <cell r="F93">
            <v>49541</v>
          </cell>
          <cell r="G93">
            <v>41093</v>
          </cell>
          <cell r="H93">
            <v>40052</v>
          </cell>
          <cell r="I93">
            <v>40391</v>
          </cell>
          <cell r="J93">
            <v>50502</v>
          </cell>
          <cell r="K93">
            <v>51814</v>
          </cell>
          <cell r="L93">
            <v>49583</v>
          </cell>
          <cell r="M93">
            <v>46200</v>
          </cell>
          <cell r="N93">
            <v>52358</v>
          </cell>
          <cell r="O93">
            <v>33153</v>
          </cell>
          <cell r="P93">
            <v>48874</v>
          </cell>
          <cell r="Q93">
            <v>57696</v>
          </cell>
          <cell r="R93">
            <v>45661</v>
          </cell>
          <cell r="S93">
            <v>51908</v>
          </cell>
          <cell r="T93">
            <v>58282</v>
          </cell>
          <cell r="U93">
            <v>60964</v>
          </cell>
          <cell r="V93">
            <v>58308</v>
          </cell>
          <cell r="W93">
            <v>52365</v>
          </cell>
          <cell r="X93">
            <v>46844</v>
          </cell>
          <cell r="Y93">
            <v>44282</v>
          </cell>
          <cell r="Z93">
            <v>46840</v>
          </cell>
          <cell r="AA93">
            <v>40761</v>
          </cell>
          <cell r="AB93">
            <v>38137</v>
          </cell>
          <cell r="AC93">
            <v>35053</v>
          </cell>
          <cell r="AD93">
            <v>42343</v>
          </cell>
          <cell r="AE93">
            <v>47228</v>
          </cell>
          <cell r="AF93">
            <v>46510</v>
          </cell>
          <cell r="AG93">
            <v>47515</v>
          </cell>
          <cell r="AH93">
            <v>43561</v>
          </cell>
        </row>
        <row r="94">
          <cell r="E94" t="str">
            <v>RI Industrial Asphalt and Road Oil</v>
          </cell>
          <cell r="F94">
            <v>10843</v>
          </cell>
          <cell r="G94">
            <v>3060</v>
          </cell>
          <cell r="H94">
            <v>9968</v>
          </cell>
          <cell r="I94">
            <v>5432</v>
          </cell>
          <cell r="J94">
            <v>8335</v>
          </cell>
          <cell r="K94">
            <v>6570</v>
          </cell>
          <cell r="L94">
            <v>2237</v>
          </cell>
          <cell r="M94">
            <v>1818</v>
          </cell>
          <cell r="N94">
            <v>1869</v>
          </cell>
          <cell r="O94">
            <v>2002</v>
          </cell>
          <cell r="P94">
            <v>1348</v>
          </cell>
          <cell r="Q94">
            <v>1308</v>
          </cell>
          <cell r="R94">
            <v>1188</v>
          </cell>
          <cell r="S94">
            <v>2178</v>
          </cell>
          <cell r="T94">
            <v>1172</v>
          </cell>
          <cell r="U94">
            <v>2223</v>
          </cell>
          <cell r="V94">
            <v>2031</v>
          </cell>
          <cell r="W94">
            <v>0</v>
          </cell>
          <cell r="X94">
            <v>8355</v>
          </cell>
          <cell r="Y94">
            <v>5376</v>
          </cell>
          <cell r="Z94">
            <v>6192</v>
          </cell>
          <cell r="AA94">
            <v>4591</v>
          </cell>
          <cell r="AB94">
            <v>5223</v>
          </cell>
          <cell r="AC94">
            <v>6712</v>
          </cell>
          <cell r="AD94">
            <v>6804</v>
          </cell>
          <cell r="AE94">
            <v>6414</v>
          </cell>
          <cell r="AF94">
            <v>5372</v>
          </cell>
          <cell r="AG94">
            <v>5558</v>
          </cell>
          <cell r="AH94">
            <v>5360</v>
          </cell>
        </row>
        <row r="95">
          <cell r="E95" t="str">
            <v>SC Industrial Asphalt and Road Oil</v>
          </cell>
          <cell r="F95">
            <v>13158</v>
          </cell>
          <cell r="G95">
            <v>12881</v>
          </cell>
          <cell r="H95">
            <v>13717</v>
          </cell>
          <cell r="I95">
            <v>15646</v>
          </cell>
          <cell r="J95">
            <v>13228</v>
          </cell>
          <cell r="K95">
            <v>17527</v>
          </cell>
          <cell r="L95">
            <v>15976</v>
          </cell>
          <cell r="M95">
            <v>24743</v>
          </cell>
          <cell r="N95">
            <v>16830</v>
          </cell>
          <cell r="O95">
            <v>14777</v>
          </cell>
          <cell r="P95">
            <v>21443</v>
          </cell>
          <cell r="Q95">
            <v>16746</v>
          </cell>
          <cell r="R95">
            <v>14890</v>
          </cell>
          <cell r="S95">
            <v>16812</v>
          </cell>
          <cell r="T95">
            <v>21211</v>
          </cell>
          <cell r="U95">
            <v>21962</v>
          </cell>
          <cell r="V95">
            <v>20771</v>
          </cell>
          <cell r="W95">
            <v>17210</v>
          </cell>
          <cell r="X95">
            <v>13569</v>
          </cell>
          <cell r="Y95">
            <v>15126</v>
          </cell>
          <cell r="Z95">
            <v>14535</v>
          </cell>
          <cell r="AA95">
            <v>13564</v>
          </cell>
          <cell r="AB95">
            <v>11186</v>
          </cell>
          <cell r="AC95">
            <v>11406</v>
          </cell>
          <cell r="AD95">
            <v>11055</v>
          </cell>
          <cell r="AE95">
            <v>12722</v>
          </cell>
          <cell r="AF95">
            <v>14355</v>
          </cell>
          <cell r="AG95">
            <v>16869</v>
          </cell>
          <cell r="AH95">
            <v>15039</v>
          </cell>
        </row>
        <row r="96">
          <cell r="E96" t="str">
            <v>SD Industrial Asphalt and Road Oil</v>
          </cell>
          <cell r="F96">
            <v>5244</v>
          </cell>
          <cell r="G96">
            <v>5098</v>
          </cell>
          <cell r="H96">
            <v>5888</v>
          </cell>
          <cell r="I96">
            <v>4270</v>
          </cell>
          <cell r="J96">
            <v>4176</v>
          </cell>
          <cell r="K96">
            <v>5447</v>
          </cell>
          <cell r="L96">
            <v>7540</v>
          </cell>
          <cell r="M96">
            <v>8986</v>
          </cell>
          <cell r="N96">
            <v>8590</v>
          </cell>
          <cell r="O96">
            <v>12470</v>
          </cell>
          <cell r="P96">
            <v>11498</v>
          </cell>
          <cell r="Q96">
            <v>7024</v>
          </cell>
          <cell r="R96">
            <v>6860</v>
          </cell>
          <cell r="S96">
            <v>8802</v>
          </cell>
          <cell r="T96">
            <v>7705</v>
          </cell>
          <cell r="U96">
            <v>12015</v>
          </cell>
          <cell r="V96">
            <v>11025</v>
          </cell>
          <cell r="W96">
            <v>6917</v>
          </cell>
          <cell r="X96">
            <v>7848</v>
          </cell>
          <cell r="Y96">
            <v>6996</v>
          </cell>
          <cell r="Z96">
            <v>8223</v>
          </cell>
          <cell r="AA96">
            <v>5149</v>
          </cell>
          <cell r="AB96">
            <v>7939</v>
          </cell>
          <cell r="AC96">
            <v>4738</v>
          </cell>
          <cell r="AD96">
            <v>4574</v>
          </cell>
          <cell r="AE96">
            <v>4690</v>
          </cell>
          <cell r="AF96">
            <v>3720</v>
          </cell>
          <cell r="AG96">
            <v>4815</v>
          </cell>
          <cell r="AH96">
            <v>4593</v>
          </cell>
        </row>
        <row r="97">
          <cell r="E97" t="str">
            <v>TN Industrial Asphalt and Road Oil</v>
          </cell>
          <cell r="F97">
            <v>38473</v>
          </cell>
          <cell r="G97">
            <v>35497</v>
          </cell>
          <cell r="H97">
            <v>35043</v>
          </cell>
          <cell r="I97">
            <v>32660</v>
          </cell>
          <cell r="J97">
            <v>36150</v>
          </cell>
          <cell r="K97">
            <v>36060</v>
          </cell>
          <cell r="L97">
            <v>34312</v>
          </cell>
          <cell r="M97">
            <v>32628</v>
          </cell>
          <cell r="N97">
            <v>39341</v>
          </cell>
          <cell r="O97">
            <v>39278</v>
          </cell>
          <cell r="P97">
            <v>40261</v>
          </cell>
          <cell r="Q97">
            <v>38213</v>
          </cell>
          <cell r="R97">
            <v>34245</v>
          </cell>
          <cell r="S97">
            <v>34624</v>
          </cell>
          <cell r="T97">
            <v>31823</v>
          </cell>
          <cell r="U97">
            <v>44492</v>
          </cell>
          <cell r="V97">
            <v>36596</v>
          </cell>
          <cell r="W97">
            <v>30990</v>
          </cell>
          <cell r="X97">
            <v>27868</v>
          </cell>
          <cell r="Y97">
            <v>18581</v>
          </cell>
          <cell r="Z97">
            <v>19347</v>
          </cell>
          <cell r="AA97">
            <v>22332</v>
          </cell>
          <cell r="AB97">
            <v>18203</v>
          </cell>
          <cell r="AC97">
            <v>17721</v>
          </cell>
          <cell r="AD97">
            <v>18074</v>
          </cell>
          <cell r="AE97">
            <v>17039</v>
          </cell>
          <cell r="AF97">
            <v>18776</v>
          </cell>
          <cell r="AG97">
            <v>19962</v>
          </cell>
          <cell r="AH97">
            <v>18928</v>
          </cell>
        </row>
        <row r="98">
          <cell r="E98" t="str">
            <v>TX Industrial Asphalt and Road Oil</v>
          </cell>
          <cell r="F98">
            <v>92991</v>
          </cell>
          <cell r="G98">
            <v>62183</v>
          </cell>
          <cell r="H98">
            <v>78307</v>
          </cell>
          <cell r="I98">
            <v>84504</v>
          </cell>
          <cell r="J98">
            <v>72643</v>
          </cell>
          <cell r="K98">
            <v>78263</v>
          </cell>
          <cell r="L98">
            <v>79380</v>
          </cell>
          <cell r="M98">
            <v>69739</v>
          </cell>
          <cell r="N98">
            <v>74330</v>
          </cell>
          <cell r="O98">
            <v>55993</v>
          </cell>
          <cell r="P98">
            <v>52804</v>
          </cell>
          <cell r="Q98">
            <v>77777</v>
          </cell>
          <cell r="R98">
            <v>87617</v>
          </cell>
          <cell r="S98">
            <v>92344</v>
          </cell>
          <cell r="T98">
            <v>86175</v>
          </cell>
          <cell r="U98">
            <v>114068</v>
          </cell>
          <cell r="V98">
            <v>104458</v>
          </cell>
          <cell r="W98">
            <v>100465</v>
          </cell>
          <cell r="X98">
            <v>71107</v>
          </cell>
          <cell r="Y98">
            <v>38051</v>
          </cell>
          <cell r="Z98">
            <v>44093</v>
          </cell>
          <cell r="AA98">
            <v>34084</v>
          </cell>
          <cell r="AB98">
            <v>38102</v>
          </cell>
          <cell r="AC98">
            <v>40617</v>
          </cell>
          <cell r="AD98">
            <v>43196</v>
          </cell>
          <cell r="AE98">
            <v>50030</v>
          </cell>
          <cell r="AF98">
            <v>59717</v>
          </cell>
          <cell r="AG98">
            <v>47796</v>
          </cell>
          <cell r="AH98">
            <v>37079</v>
          </cell>
        </row>
        <row r="99">
          <cell r="E99" t="str">
            <v>US Industrial Asphalt and Road Oil</v>
          </cell>
          <cell r="F99">
            <v>1170192</v>
          </cell>
          <cell r="G99">
            <v>1076538</v>
          </cell>
          <cell r="H99">
            <v>1102220</v>
          </cell>
          <cell r="I99">
            <v>1149017</v>
          </cell>
          <cell r="J99">
            <v>1172920</v>
          </cell>
          <cell r="K99">
            <v>1178175</v>
          </cell>
          <cell r="L99">
            <v>1175932</v>
          </cell>
          <cell r="M99">
            <v>1223566</v>
          </cell>
          <cell r="N99">
            <v>1262552</v>
          </cell>
          <cell r="O99">
            <v>1324413</v>
          </cell>
          <cell r="P99">
            <v>1275678</v>
          </cell>
          <cell r="Q99">
            <v>1256865</v>
          </cell>
          <cell r="R99">
            <v>1239950</v>
          </cell>
          <cell r="S99">
            <v>1219538</v>
          </cell>
          <cell r="T99">
            <v>1303848</v>
          </cell>
          <cell r="U99">
            <v>1323238</v>
          </cell>
          <cell r="V99">
            <v>1261165</v>
          </cell>
          <cell r="W99">
            <v>1197041</v>
          </cell>
          <cell r="X99">
            <v>1011970</v>
          </cell>
          <cell r="Y99">
            <v>873085</v>
          </cell>
          <cell r="Z99">
            <v>877770</v>
          </cell>
          <cell r="AA99">
            <v>859488</v>
          </cell>
          <cell r="AB99">
            <v>826700</v>
          </cell>
          <cell r="AC99">
            <v>783347</v>
          </cell>
          <cell r="AD99">
            <v>792637</v>
          </cell>
          <cell r="AE99">
            <v>831663</v>
          </cell>
          <cell r="AF99">
            <v>853363</v>
          </cell>
          <cell r="AG99">
            <v>849182</v>
          </cell>
          <cell r="AH99">
            <v>792763</v>
          </cell>
        </row>
        <row r="100">
          <cell r="E100" t="str">
            <v>UT Industrial Asphalt and Road Oil</v>
          </cell>
          <cell r="F100">
            <v>9145</v>
          </cell>
          <cell r="G100">
            <v>19046</v>
          </cell>
          <cell r="H100">
            <v>10833</v>
          </cell>
          <cell r="I100">
            <v>11482</v>
          </cell>
          <cell r="J100">
            <v>12073</v>
          </cell>
          <cell r="K100">
            <v>14458</v>
          </cell>
          <cell r="L100">
            <v>15668</v>
          </cell>
          <cell r="M100">
            <v>13219</v>
          </cell>
          <cell r="N100">
            <v>16273</v>
          </cell>
          <cell r="O100">
            <v>15791</v>
          </cell>
          <cell r="P100">
            <v>15231</v>
          </cell>
          <cell r="Q100">
            <v>9564</v>
          </cell>
          <cell r="R100">
            <v>4101</v>
          </cell>
          <cell r="S100">
            <v>16824</v>
          </cell>
          <cell r="T100">
            <v>11121</v>
          </cell>
          <cell r="U100">
            <v>9819</v>
          </cell>
          <cell r="V100">
            <v>7364</v>
          </cell>
          <cell r="W100">
            <v>5274</v>
          </cell>
          <cell r="X100">
            <v>7119</v>
          </cell>
          <cell r="Y100">
            <v>7381</v>
          </cell>
          <cell r="Z100">
            <v>7841</v>
          </cell>
          <cell r="AA100">
            <v>8617</v>
          </cell>
          <cell r="AB100">
            <v>9246</v>
          </cell>
          <cell r="AC100">
            <v>7233</v>
          </cell>
          <cell r="AD100">
            <v>6820</v>
          </cell>
          <cell r="AE100">
            <v>7404</v>
          </cell>
          <cell r="AF100">
            <v>7752</v>
          </cell>
          <cell r="AG100">
            <v>8716</v>
          </cell>
          <cell r="AH100">
            <v>7519</v>
          </cell>
        </row>
        <row r="101">
          <cell r="E101" t="str">
            <v>VA Industrial Asphalt and Road Oil</v>
          </cell>
          <cell r="F101">
            <v>31193</v>
          </cell>
          <cell r="G101">
            <v>24781</v>
          </cell>
          <cell r="H101">
            <v>24944</v>
          </cell>
          <cell r="I101">
            <v>24535</v>
          </cell>
          <cell r="J101">
            <v>26113</v>
          </cell>
          <cell r="K101">
            <v>24147</v>
          </cell>
          <cell r="L101">
            <v>23308</v>
          </cell>
          <cell r="M101">
            <v>23056</v>
          </cell>
          <cell r="N101">
            <v>25805</v>
          </cell>
          <cell r="O101">
            <v>31653</v>
          </cell>
          <cell r="P101">
            <v>25766</v>
          </cell>
          <cell r="Q101">
            <v>28214</v>
          </cell>
          <cell r="R101">
            <v>22440</v>
          </cell>
          <cell r="S101">
            <v>25271</v>
          </cell>
          <cell r="T101">
            <v>28609</v>
          </cell>
          <cell r="U101">
            <v>31994</v>
          </cell>
          <cell r="V101">
            <v>28726</v>
          </cell>
          <cell r="W101">
            <v>26359</v>
          </cell>
          <cell r="X101">
            <v>18810</v>
          </cell>
          <cell r="Y101">
            <v>20832</v>
          </cell>
          <cell r="Z101">
            <v>24734</v>
          </cell>
          <cell r="AA101">
            <v>27957</v>
          </cell>
          <cell r="AB101">
            <v>25369</v>
          </cell>
          <cell r="AC101">
            <v>20309</v>
          </cell>
          <cell r="AD101">
            <v>20319</v>
          </cell>
          <cell r="AE101">
            <v>25444</v>
          </cell>
          <cell r="AF101">
            <v>24691</v>
          </cell>
          <cell r="AG101">
            <v>22773</v>
          </cell>
          <cell r="AH101">
            <v>20743</v>
          </cell>
        </row>
        <row r="102">
          <cell r="E102" t="str">
            <v>VT Industrial Asphalt and Road Oil</v>
          </cell>
          <cell r="F102">
            <v>177</v>
          </cell>
          <cell r="G102">
            <v>3497</v>
          </cell>
          <cell r="H102">
            <v>2224</v>
          </cell>
          <cell r="I102">
            <v>204</v>
          </cell>
          <cell r="J102">
            <v>1529</v>
          </cell>
          <cell r="K102">
            <v>1682</v>
          </cell>
          <cell r="L102">
            <v>1927</v>
          </cell>
          <cell r="M102">
            <v>5256</v>
          </cell>
          <cell r="N102">
            <v>1077</v>
          </cell>
          <cell r="O102">
            <v>1153</v>
          </cell>
          <cell r="P102">
            <v>1100</v>
          </cell>
          <cell r="Q102">
            <v>1971</v>
          </cell>
          <cell r="R102">
            <v>1161</v>
          </cell>
          <cell r="S102">
            <v>620</v>
          </cell>
          <cell r="T102">
            <v>3082</v>
          </cell>
          <cell r="U102">
            <v>960</v>
          </cell>
          <cell r="V102">
            <v>822</v>
          </cell>
          <cell r="W102">
            <v>2152</v>
          </cell>
          <cell r="X102">
            <v>262</v>
          </cell>
          <cell r="Y102">
            <v>3999</v>
          </cell>
          <cell r="Z102">
            <v>4993</v>
          </cell>
          <cell r="AA102">
            <v>4690</v>
          </cell>
          <cell r="AB102">
            <v>4632</v>
          </cell>
          <cell r="AC102">
            <v>5001</v>
          </cell>
          <cell r="AD102">
            <v>4710</v>
          </cell>
          <cell r="AE102">
            <v>4618</v>
          </cell>
          <cell r="AF102">
            <v>3853</v>
          </cell>
          <cell r="AG102">
            <v>4455</v>
          </cell>
          <cell r="AH102">
            <v>3817</v>
          </cell>
        </row>
        <row r="103">
          <cell r="E103" t="str">
            <v>WA Industrial Asphalt and Road Oil</v>
          </cell>
          <cell r="F103">
            <v>16462</v>
          </cell>
          <cell r="G103">
            <v>19691</v>
          </cell>
          <cell r="H103">
            <v>20061</v>
          </cell>
          <cell r="I103">
            <v>19516</v>
          </cell>
          <cell r="J103">
            <v>23401</v>
          </cell>
          <cell r="K103">
            <v>23611</v>
          </cell>
          <cell r="L103">
            <v>24527</v>
          </cell>
          <cell r="M103">
            <v>26862</v>
          </cell>
          <cell r="N103">
            <v>27119</v>
          </cell>
          <cell r="O103">
            <v>27233</v>
          </cell>
          <cell r="P103">
            <v>32864</v>
          </cell>
          <cell r="Q103">
            <v>22743</v>
          </cell>
          <cell r="R103">
            <v>24797</v>
          </cell>
          <cell r="S103">
            <v>19096</v>
          </cell>
          <cell r="T103">
            <v>21983</v>
          </cell>
          <cell r="U103">
            <v>22822</v>
          </cell>
          <cell r="V103">
            <v>22522</v>
          </cell>
          <cell r="W103">
            <v>19419</v>
          </cell>
          <cell r="X103">
            <v>19602</v>
          </cell>
          <cell r="Y103">
            <v>13621</v>
          </cell>
          <cell r="Z103">
            <v>14171</v>
          </cell>
          <cell r="AA103">
            <v>10216</v>
          </cell>
          <cell r="AB103">
            <v>10217</v>
          </cell>
          <cell r="AC103">
            <v>9737</v>
          </cell>
          <cell r="AD103">
            <v>10515</v>
          </cell>
          <cell r="AE103">
            <v>11550</v>
          </cell>
          <cell r="AF103">
            <v>12431</v>
          </cell>
          <cell r="AG103">
            <v>13495</v>
          </cell>
          <cell r="AH103">
            <v>11668</v>
          </cell>
        </row>
        <row r="104">
          <cell r="E104" t="str">
            <v>WI Industrial Asphalt and Road Oil</v>
          </cell>
          <cell r="F104">
            <v>24451</v>
          </cell>
          <cell r="G104">
            <v>22111</v>
          </cell>
          <cell r="H104">
            <v>20607</v>
          </cell>
          <cell r="I104">
            <v>21585</v>
          </cell>
          <cell r="J104">
            <v>23363</v>
          </cell>
          <cell r="K104">
            <v>27565</v>
          </cell>
          <cell r="L104">
            <v>27381</v>
          </cell>
          <cell r="M104">
            <v>34212</v>
          </cell>
          <cell r="N104">
            <v>39897</v>
          </cell>
          <cell r="O104">
            <v>41091</v>
          </cell>
          <cell r="P104">
            <v>38376</v>
          </cell>
          <cell r="Q104">
            <v>39623</v>
          </cell>
          <cell r="R104">
            <v>34950</v>
          </cell>
          <cell r="S104">
            <v>44096</v>
          </cell>
          <cell r="T104">
            <v>43784</v>
          </cell>
          <cell r="U104">
            <v>41709</v>
          </cell>
          <cell r="V104">
            <v>39024</v>
          </cell>
          <cell r="W104">
            <v>35149</v>
          </cell>
          <cell r="X104">
            <v>30787</v>
          </cell>
          <cell r="Y104">
            <v>26027</v>
          </cell>
          <cell r="Z104">
            <v>30057</v>
          </cell>
          <cell r="AA104">
            <v>31384</v>
          </cell>
          <cell r="AB104">
            <v>27461</v>
          </cell>
          <cell r="AC104">
            <v>28377</v>
          </cell>
          <cell r="AD104">
            <v>30098</v>
          </cell>
          <cell r="AE104">
            <v>26301</v>
          </cell>
          <cell r="AF104">
            <v>26987</v>
          </cell>
          <cell r="AG104">
            <v>28396</v>
          </cell>
          <cell r="AH104">
            <v>26707</v>
          </cell>
        </row>
        <row r="105">
          <cell r="E105" t="str">
            <v>WV Industrial Asphalt and Road Oil</v>
          </cell>
          <cell r="F105">
            <v>4830</v>
          </cell>
          <cell r="G105">
            <v>3503</v>
          </cell>
          <cell r="H105">
            <v>3649</v>
          </cell>
          <cell r="I105">
            <v>2832</v>
          </cell>
          <cell r="J105">
            <v>4589</v>
          </cell>
          <cell r="K105">
            <v>4244</v>
          </cell>
          <cell r="L105">
            <v>6266</v>
          </cell>
          <cell r="M105">
            <v>7679</v>
          </cell>
          <cell r="N105">
            <v>8145</v>
          </cell>
          <cell r="O105">
            <v>5058</v>
          </cell>
          <cell r="P105">
            <v>5218</v>
          </cell>
          <cell r="Q105">
            <v>4793</v>
          </cell>
          <cell r="R105">
            <v>8433</v>
          </cell>
          <cell r="S105">
            <v>4752</v>
          </cell>
          <cell r="T105">
            <v>4124</v>
          </cell>
          <cell r="U105">
            <v>3958</v>
          </cell>
          <cell r="V105">
            <v>5835</v>
          </cell>
          <cell r="W105">
            <v>5837</v>
          </cell>
          <cell r="X105">
            <v>10213</v>
          </cell>
          <cell r="Y105">
            <v>7596</v>
          </cell>
          <cell r="Z105">
            <v>7912</v>
          </cell>
          <cell r="AA105">
            <v>9666</v>
          </cell>
          <cell r="AB105">
            <v>8815</v>
          </cell>
          <cell r="AC105">
            <v>7233</v>
          </cell>
          <cell r="AD105">
            <v>6252</v>
          </cell>
          <cell r="AE105">
            <v>8577</v>
          </cell>
          <cell r="AF105">
            <v>10106</v>
          </cell>
          <cell r="AG105">
            <v>5904</v>
          </cell>
          <cell r="AH105">
            <v>7260</v>
          </cell>
        </row>
        <row r="106">
          <cell r="E106" t="str">
            <v>WY Industrial Asphalt and Road Oil</v>
          </cell>
          <cell r="F106">
            <v>6334</v>
          </cell>
          <cell r="G106">
            <v>6742</v>
          </cell>
          <cell r="H106">
            <v>5125</v>
          </cell>
          <cell r="I106">
            <v>5014</v>
          </cell>
          <cell r="J106">
            <v>5983</v>
          </cell>
          <cell r="K106">
            <v>4413</v>
          </cell>
          <cell r="L106">
            <v>5542</v>
          </cell>
          <cell r="M106">
            <v>6448</v>
          </cell>
          <cell r="N106">
            <v>5685</v>
          </cell>
          <cell r="O106">
            <v>8144</v>
          </cell>
          <cell r="P106">
            <v>9733</v>
          </cell>
          <cell r="Q106">
            <v>7273</v>
          </cell>
          <cell r="R106">
            <v>2906</v>
          </cell>
          <cell r="S106">
            <v>6022</v>
          </cell>
          <cell r="T106">
            <v>3792</v>
          </cell>
          <cell r="U106">
            <v>3501</v>
          </cell>
          <cell r="V106">
            <v>1443</v>
          </cell>
          <cell r="W106">
            <v>2600</v>
          </cell>
          <cell r="X106">
            <v>4611</v>
          </cell>
          <cell r="Y106">
            <v>7601</v>
          </cell>
          <cell r="Z106">
            <v>7957</v>
          </cell>
          <cell r="AA106">
            <v>9248</v>
          </cell>
          <cell r="AB106">
            <v>9291</v>
          </cell>
          <cell r="AC106">
            <v>7669</v>
          </cell>
          <cell r="AD106">
            <v>7666</v>
          </cell>
          <cell r="AE106">
            <v>7283</v>
          </cell>
          <cell r="AF106">
            <v>5799</v>
          </cell>
          <cell r="AG106">
            <v>6185</v>
          </cell>
          <cell r="AH106">
            <v>5427</v>
          </cell>
        </row>
        <row r="107">
          <cell r="E107" t="str">
            <v>AK Transportation Aviation Gasoline</v>
          </cell>
          <cell r="F107">
            <v>2480</v>
          </cell>
          <cell r="G107">
            <v>3118</v>
          </cell>
          <cell r="H107">
            <v>2319</v>
          </cell>
          <cell r="I107">
            <v>2070</v>
          </cell>
          <cell r="J107">
            <v>865</v>
          </cell>
          <cell r="K107">
            <v>1965</v>
          </cell>
          <cell r="L107">
            <v>716</v>
          </cell>
          <cell r="M107">
            <v>2053</v>
          </cell>
          <cell r="N107">
            <v>770</v>
          </cell>
          <cell r="O107">
            <v>2671</v>
          </cell>
          <cell r="P107">
            <v>2632</v>
          </cell>
          <cell r="Q107">
            <v>1236</v>
          </cell>
          <cell r="R107">
            <v>905</v>
          </cell>
          <cell r="S107">
            <v>790</v>
          </cell>
          <cell r="T107">
            <v>918</v>
          </cell>
          <cell r="U107">
            <v>1399</v>
          </cell>
          <cell r="V107">
            <v>1263</v>
          </cell>
          <cell r="W107">
            <v>1250</v>
          </cell>
          <cell r="X107">
            <v>1008</v>
          </cell>
          <cell r="Y107">
            <v>1095</v>
          </cell>
          <cell r="Z107">
            <v>854</v>
          </cell>
          <cell r="AA107">
            <v>801</v>
          </cell>
          <cell r="AB107">
            <v>776</v>
          </cell>
          <cell r="AC107">
            <v>701</v>
          </cell>
          <cell r="AD107">
            <v>658</v>
          </cell>
          <cell r="AE107">
            <v>1308</v>
          </cell>
          <cell r="AF107">
            <v>1240</v>
          </cell>
          <cell r="AG107">
            <v>1239</v>
          </cell>
          <cell r="AH107">
            <v>1264</v>
          </cell>
        </row>
        <row r="108">
          <cell r="E108" t="str">
            <v>AL Transportation Aviation Gasoline</v>
          </cell>
          <cell r="F108">
            <v>585</v>
          </cell>
          <cell r="G108">
            <v>552</v>
          </cell>
          <cell r="H108">
            <v>537</v>
          </cell>
          <cell r="I108">
            <v>522</v>
          </cell>
          <cell r="J108">
            <v>556</v>
          </cell>
          <cell r="K108">
            <v>488</v>
          </cell>
          <cell r="L108">
            <v>470</v>
          </cell>
          <cell r="M108">
            <v>522</v>
          </cell>
          <cell r="N108">
            <v>414</v>
          </cell>
          <cell r="O108">
            <v>513</v>
          </cell>
          <cell r="P108">
            <v>417</v>
          </cell>
          <cell r="Q108">
            <v>415</v>
          </cell>
          <cell r="R108">
            <v>273</v>
          </cell>
          <cell r="S108">
            <v>376</v>
          </cell>
          <cell r="T108">
            <v>390</v>
          </cell>
          <cell r="U108">
            <v>388</v>
          </cell>
          <cell r="V108">
            <v>593</v>
          </cell>
          <cell r="W108">
            <v>587</v>
          </cell>
          <cell r="X108">
            <v>306</v>
          </cell>
          <cell r="Y108">
            <v>229</v>
          </cell>
          <cell r="Z108">
            <v>375</v>
          </cell>
          <cell r="AA108">
            <v>352</v>
          </cell>
          <cell r="AB108">
            <v>336</v>
          </cell>
          <cell r="AC108">
            <v>256</v>
          </cell>
          <cell r="AD108">
            <v>284</v>
          </cell>
          <cell r="AE108">
            <v>313</v>
          </cell>
          <cell r="AF108">
            <v>314</v>
          </cell>
          <cell r="AG108">
            <v>317</v>
          </cell>
          <cell r="AH108">
            <v>341</v>
          </cell>
        </row>
        <row r="109">
          <cell r="E109" t="str">
            <v>AR Transportation Aviation Gasoline</v>
          </cell>
          <cell r="F109">
            <v>631</v>
          </cell>
          <cell r="G109">
            <v>726</v>
          </cell>
          <cell r="H109">
            <v>768</v>
          </cell>
          <cell r="I109">
            <v>679</v>
          </cell>
          <cell r="J109">
            <v>791</v>
          </cell>
          <cell r="K109">
            <v>723</v>
          </cell>
          <cell r="L109">
            <v>613</v>
          </cell>
          <cell r="M109">
            <v>682</v>
          </cell>
          <cell r="N109">
            <v>617</v>
          </cell>
          <cell r="O109">
            <v>596</v>
          </cell>
          <cell r="P109">
            <v>471</v>
          </cell>
          <cell r="Q109">
            <v>922</v>
          </cell>
          <cell r="R109">
            <v>598</v>
          </cell>
          <cell r="S109">
            <v>522</v>
          </cell>
          <cell r="T109">
            <v>643</v>
          </cell>
          <cell r="U109">
            <v>339</v>
          </cell>
          <cell r="V109">
            <v>559</v>
          </cell>
          <cell r="W109">
            <v>553</v>
          </cell>
          <cell r="X109">
            <v>440</v>
          </cell>
          <cell r="Y109">
            <v>557</v>
          </cell>
          <cell r="Z109">
            <v>434</v>
          </cell>
          <cell r="AA109">
            <v>407</v>
          </cell>
          <cell r="AB109">
            <v>414</v>
          </cell>
          <cell r="AC109">
            <v>354</v>
          </cell>
          <cell r="AD109">
            <v>196</v>
          </cell>
          <cell r="AE109">
            <v>242</v>
          </cell>
          <cell r="AF109">
            <v>242</v>
          </cell>
          <cell r="AG109">
            <v>243</v>
          </cell>
          <cell r="AH109">
            <v>237</v>
          </cell>
        </row>
        <row r="110">
          <cell r="E110" t="str">
            <v>AZ Transportation Aviation Gasoline</v>
          </cell>
          <cell r="F110">
            <v>979</v>
          </cell>
          <cell r="G110">
            <v>950</v>
          </cell>
          <cell r="H110">
            <v>798</v>
          </cell>
          <cell r="I110">
            <v>646</v>
          </cell>
          <cell r="J110">
            <v>717</v>
          </cell>
          <cell r="K110">
            <v>703</v>
          </cell>
          <cell r="L110">
            <v>780</v>
          </cell>
          <cell r="M110">
            <v>761</v>
          </cell>
          <cell r="N110">
            <v>965</v>
          </cell>
          <cell r="O110">
            <v>792</v>
          </cell>
          <cell r="P110">
            <v>1028</v>
          </cell>
          <cell r="Q110">
            <v>966</v>
          </cell>
          <cell r="R110">
            <v>925</v>
          </cell>
          <cell r="S110">
            <v>1177</v>
          </cell>
          <cell r="T110">
            <v>827</v>
          </cell>
          <cell r="U110">
            <v>947</v>
          </cell>
          <cell r="V110">
            <v>893</v>
          </cell>
          <cell r="W110">
            <v>732</v>
          </cell>
          <cell r="X110">
            <v>789</v>
          </cell>
          <cell r="Y110">
            <v>640</v>
          </cell>
          <cell r="Z110">
            <v>940</v>
          </cell>
          <cell r="AA110">
            <v>1034</v>
          </cell>
          <cell r="AB110">
            <v>842</v>
          </cell>
          <cell r="AC110">
            <v>701</v>
          </cell>
          <cell r="AD110">
            <v>1036</v>
          </cell>
          <cell r="AE110">
            <v>842</v>
          </cell>
          <cell r="AF110">
            <v>755</v>
          </cell>
          <cell r="AG110">
            <v>841</v>
          </cell>
          <cell r="AH110">
            <v>964</v>
          </cell>
        </row>
        <row r="111">
          <cell r="E111" t="str">
            <v>CA Transportation Aviation Gasoline</v>
          </cell>
          <cell r="F111">
            <v>5581</v>
          </cell>
          <cell r="G111">
            <v>5506</v>
          </cell>
          <cell r="H111">
            <v>5345</v>
          </cell>
          <cell r="I111">
            <v>4134</v>
          </cell>
          <cell r="J111">
            <v>4003</v>
          </cell>
          <cell r="K111">
            <v>4073</v>
          </cell>
          <cell r="L111">
            <v>3881</v>
          </cell>
          <cell r="M111">
            <v>4222</v>
          </cell>
          <cell r="N111">
            <v>2899</v>
          </cell>
          <cell r="O111">
            <v>4167</v>
          </cell>
          <cell r="P111">
            <v>3651</v>
          </cell>
          <cell r="Q111">
            <v>2706</v>
          </cell>
          <cell r="R111">
            <v>3025</v>
          </cell>
          <cell r="S111">
            <v>3033</v>
          </cell>
          <cell r="T111">
            <v>2795</v>
          </cell>
          <cell r="U111">
            <v>2676</v>
          </cell>
          <cell r="V111">
            <v>2326</v>
          </cell>
          <cell r="W111">
            <v>2234</v>
          </cell>
          <cell r="X111">
            <v>2057</v>
          </cell>
          <cell r="Y111">
            <v>1439</v>
          </cell>
          <cell r="Z111">
            <v>1757</v>
          </cell>
          <cell r="AA111">
            <v>1911</v>
          </cell>
          <cell r="AB111">
            <v>1911</v>
          </cell>
          <cell r="AC111">
            <v>1726</v>
          </cell>
          <cell r="AD111">
            <v>2371</v>
          </cell>
          <cell r="AE111">
            <v>2518</v>
          </cell>
          <cell r="AF111">
            <v>2271</v>
          </cell>
          <cell r="AG111">
            <v>2053</v>
          </cell>
          <cell r="AH111">
            <v>2231</v>
          </cell>
        </row>
        <row r="112">
          <cell r="E112" t="str">
            <v>CO Transportation Aviation Gasoline</v>
          </cell>
          <cell r="F112">
            <v>841</v>
          </cell>
          <cell r="G112">
            <v>781</v>
          </cell>
          <cell r="H112">
            <v>686</v>
          </cell>
          <cell r="I112">
            <v>625</v>
          </cell>
          <cell r="J112">
            <v>644</v>
          </cell>
          <cell r="K112">
            <v>624</v>
          </cell>
          <cell r="L112">
            <v>625</v>
          </cell>
          <cell r="M112">
            <v>720</v>
          </cell>
          <cell r="N112">
            <v>726</v>
          </cell>
          <cell r="O112">
            <v>984</v>
          </cell>
          <cell r="P112">
            <v>790</v>
          </cell>
          <cell r="Q112">
            <v>1365</v>
          </cell>
          <cell r="R112">
            <v>799</v>
          </cell>
          <cell r="S112">
            <v>698</v>
          </cell>
          <cell r="T112">
            <v>612</v>
          </cell>
          <cell r="U112">
            <v>655</v>
          </cell>
          <cell r="V112">
            <v>773</v>
          </cell>
          <cell r="W112">
            <v>518</v>
          </cell>
          <cell r="X112">
            <v>492</v>
          </cell>
          <cell r="Y112">
            <v>418</v>
          </cell>
          <cell r="Z112">
            <v>581</v>
          </cell>
          <cell r="AA112">
            <v>644</v>
          </cell>
          <cell r="AB112">
            <v>442</v>
          </cell>
          <cell r="AC112">
            <v>459</v>
          </cell>
          <cell r="AD112">
            <v>512</v>
          </cell>
          <cell r="AE112">
            <v>422</v>
          </cell>
          <cell r="AF112">
            <v>426</v>
          </cell>
          <cell r="AG112">
            <v>408</v>
          </cell>
          <cell r="AH112">
            <v>488</v>
          </cell>
        </row>
        <row r="113">
          <cell r="E113" t="str">
            <v>CT Transportation Aviation Gasoline</v>
          </cell>
          <cell r="F113">
            <v>474</v>
          </cell>
          <cell r="G113">
            <v>143</v>
          </cell>
          <cell r="H113">
            <v>142</v>
          </cell>
          <cell r="I113">
            <v>151</v>
          </cell>
          <cell r="J113">
            <v>140</v>
          </cell>
          <cell r="K113">
            <v>206</v>
          </cell>
          <cell r="L113">
            <v>187</v>
          </cell>
          <cell r="M113">
            <v>115</v>
          </cell>
          <cell r="N113">
            <v>261</v>
          </cell>
          <cell r="O113">
            <v>163</v>
          </cell>
          <cell r="P113">
            <v>150</v>
          </cell>
          <cell r="Q113">
            <v>392</v>
          </cell>
          <cell r="R113">
            <v>261</v>
          </cell>
          <cell r="S113">
            <v>228</v>
          </cell>
          <cell r="T113">
            <v>300</v>
          </cell>
          <cell r="U113">
            <v>944</v>
          </cell>
          <cell r="V113">
            <v>643</v>
          </cell>
          <cell r="W113">
            <v>637</v>
          </cell>
          <cell r="X113">
            <v>494</v>
          </cell>
          <cell r="Y113">
            <v>700</v>
          </cell>
          <cell r="Z113">
            <v>444</v>
          </cell>
          <cell r="AA113">
            <v>417</v>
          </cell>
          <cell r="AB113">
            <v>389</v>
          </cell>
          <cell r="AC113">
            <v>330</v>
          </cell>
          <cell r="AD113">
            <v>132</v>
          </cell>
          <cell r="AE113">
            <v>109</v>
          </cell>
          <cell r="AF113">
            <v>98</v>
          </cell>
          <cell r="AG113">
            <v>93</v>
          </cell>
          <cell r="AH113">
            <v>100</v>
          </cell>
        </row>
        <row r="114">
          <cell r="E114" t="str">
            <v>DC Transportation Aviation Gasoline</v>
          </cell>
          <cell r="F114">
            <v>0</v>
          </cell>
          <cell r="G114">
            <v>0</v>
          </cell>
          <cell r="H114">
            <v>0</v>
          </cell>
          <cell r="I114">
            <v>9</v>
          </cell>
          <cell r="J114">
            <v>9</v>
          </cell>
          <cell r="K114">
            <v>19</v>
          </cell>
          <cell r="L114">
            <v>0</v>
          </cell>
          <cell r="M114">
            <v>15</v>
          </cell>
          <cell r="N114">
            <v>13</v>
          </cell>
          <cell r="O114">
            <v>15</v>
          </cell>
          <cell r="P114">
            <v>8</v>
          </cell>
          <cell r="Q114">
            <v>9</v>
          </cell>
          <cell r="R114">
            <v>11</v>
          </cell>
          <cell r="S114">
            <v>10</v>
          </cell>
          <cell r="T114">
            <v>2</v>
          </cell>
          <cell r="U114">
            <v>20</v>
          </cell>
          <cell r="V114">
            <v>32</v>
          </cell>
          <cell r="W114">
            <v>32</v>
          </cell>
          <cell r="X114">
            <v>21</v>
          </cell>
          <cell r="Y114">
            <v>15</v>
          </cell>
          <cell r="Z114">
            <v>5</v>
          </cell>
          <cell r="AA114">
            <v>4</v>
          </cell>
          <cell r="AB114">
            <v>4</v>
          </cell>
          <cell r="AC114">
            <v>3</v>
          </cell>
          <cell r="AD114">
            <v>13</v>
          </cell>
          <cell r="AE114">
            <v>0</v>
          </cell>
          <cell r="AF114">
            <v>0</v>
          </cell>
          <cell r="AG114">
            <v>0</v>
          </cell>
          <cell r="AH114">
            <v>0</v>
          </cell>
        </row>
        <row r="115">
          <cell r="E115" t="str">
            <v>DE Transportation Aviation Gasoline</v>
          </cell>
          <cell r="F115">
            <v>391</v>
          </cell>
          <cell r="G115">
            <v>87</v>
          </cell>
          <cell r="H115">
            <v>90</v>
          </cell>
          <cell r="I115">
            <v>257</v>
          </cell>
          <cell r="J115">
            <v>288</v>
          </cell>
          <cell r="K115">
            <v>267</v>
          </cell>
          <cell r="L115">
            <v>263</v>
          </cell>
          <cell r="M115">
            <v>324</v>
          </cell>
          <cell r="N115">
            <v>277</v>
          </cell>
          <cell r="O115">
            <v>74</v>
          </cell>
          <cell r="P115">
            <v>101</v>
          </cell>
          <cell r="Q115">
            <v>313</v>
          </cell>
          <cell r="R115">
            <v>456</v>
          </cell>
          <cell r="S115">
            <v>399</v>
          </cell>
          <cell r="T115">
            <v>376</v>
          </cell>
          <cell r="U115">
            <v>689</v>
          </cell>
          <cell r="V115">
            <v>706</v>
          </cell>
          <cell r="W115">
            <v>699</v>
          </cell>
          <cell r="X115">
            <v>532</v>
          </cell>
          <cell r="Y115">
            <v>493</v>
          </cell>
          <cell r="Z115">
            <v>278</v>
          </cell>
          <cell r="AA115">
            <v>261</v>
          </cell>
          <cell r="AB115">
            <v>244</v>
          </cell>
          <cell r="AC115">
            <v>214</v>
          </cell>
          <cell r="AD115">
            <v>343</v>
          </cell>
          <cell r="AE115">
            <v>41</v>
          </cell>
          <cell r="AF115">
            <v>42</v>
          </cell>
          <cell r="AG115">
            <v>47</v>
          </cell>
          <cell r="AH115">
            <v>50</v>
          </cell>
        </row>
        <row r="116">
          <cell r="E116" t="str">
            <v>FL Transportation Aviation Gasoline</v>
          </cell>
          <cell r="F116">
            <v>4081</v>
          </cell>
          <cell r="G116">
            <v>3595</v>
          </cell>
          <cell r="H116">
            <v>2994</v>
          </cell>
          <cell r="I116">
            <v>2659</v>
          </cell>
          <cell r="J116">
            <v>2656</v>
          </cell>
          <cell r="K116">
            <v>3023</v>
          </cell>
          <cell r="L116">
            <v>2620</v>
          </cell>
          <cell r="M116">
            <v>2860</v>
          </cell>
          <cell r="N116">
            <v>2174</v>
          </cell>
          <cell r="O116">
            <v>2984</v>
          </cell>
          <cell r="P116">
            <v>3087</v>
          </cell>
          <cell r="Q116">
            <v>2438</v>
          </cell>
          <cell r="R116">
            <v>2484</v>
          </cell>
          <cell r="S116">
            <v>2011</v>
          </cell>
          <cell r="T116">
            <v>1986</v>
          </cell>
          <cell r="U116">
            <v>2235</v>
          </cell>
          <cell r="V116">
            <v>2109</v>
          </cell>
          <cell r="W116">
            <v>1868</v>
          </cell>
          <cell r="X116">
            <v>1897</v>
          </cell>
          <cell r="Y116">
            <v>1469</v>
          </cell>
          <cell r="Z116">
            <v>2042</v>
          </cell>
          <cell r="AA116">
            <v>2283</v>
          </cell>
          <cell r="AB116">
            <v>2255</v>
          </cell>
          <cell r="AC116">
            <v>2300</v>
          </cell>
          <cell r="AD116">
            <v>2181</v>
          </cell>
          <cell r="AE116">
            <v>2360</v>
          </cell>
          <cell r="AF116">
            <v>2366</v>
          </cell>
          <cell r="AG116">
            <v>2505</v>
          </cell>
          <cell r="AH116">
            <v>2681</v>
          </cell>
        </row>
        <row r="117">
          <cell r="E117" t="str">
            <v>GA Transportation Aviation Gasoline</v>
          </cell>
          <cell r="F117">
            <v>989</v>
          </cell>
          <cell r="G117">
            <v>917</v>
          </cell>
          <cell r="H117">
            <v>838</v>
          </cell>
          <cell r="I117">
            <v>844</v>
          </cell>
          <cell r="J117">
            <v>809</v>
          </cell>
          <cell r="K117">
            <v>790</v>
          </cell>
          <cell r="L117">
            <v>847</v>
          </cell>
          <cell r="M117">
            <v>793</v>
          </cell>
          <cell r="N117">
            <v>695</v>
          </cell>
          <cell r="O117">
            <v>753</v>
          </cell>
          <cell r="P117">
            <v>537</v>
          </cell>
          <cell r="Q117">
            <v>467</v>
          </cell>
          <cell r="R117">
            <v>577</v>
          </cell>
          <cell r="S117">
            <v>708</v>
          </cell>
          <cell r="T117">
            <v>1055</v>
          </cell>
          <cell r="U117">
            <v>1124</v>
          </cell>
          <cell r="V117">
            <v>929</v>
          </cell>
          <cell r="W117">
            <v>819</v>
          </cell>
          <cell r="X117">
            <v>508</v>
          </cell>
          <cell r="Y117">
            <v>473</v>
          </cell>
          <cell r="Z117">
            <v>720</v>
          </cell>
          <cell r="AA117">
            <v>609</v>
          </cell>
          <cell r="AB117">
            <v>754</v>
          </cell>
          <cell r="AC117">
            <v>587</v>
          </cell>
          <cell r="AD117">
            <v>703</v>
          </cell>
          <cell r="AE117">
            <v>587</v>
          </cell>
          <cell r="AF117">
            <v>603</v>
          </cell>
          <cell r="AG117">
            <v>614</v>
          </cell>
          <cell r="AH117">
            <v>684</v>
          </cell>
        </row>
        <row r="118">
          <cell r="E118" t="str">
            <v>HI Transportation Aviation Gasoline</v>
          </cell>
          <cell r="F118">
            <v>1375</v>
          </cell>
          <cell r="G118">
            <v>1320</v>
          </cell>
          <cell r="H118">
            <v>1229</v>
          </cell>
          <cell r="I118">
            <v>1002</v>
          </cell>
          <cell r="J118">
            <v>1061</v>
          </cell>
          <cell r="K118">
            <v>1100</v>
          </cell>
          <cell r="L118">
            <v>833</v>
          </cell>
          <cell r="M118">
            <v>609</v>
          </cell>
          <cell r="N118">
            <v>540</v>
          </cell>
          <cell r="O118">
            <v>294</v>
          </cell>
          <cell r="P118">
            <v>226</v>
          </cell>
          <cell r="Q118">
            <v>244</v>
          </cell>
          <cell r="R118">
            <v>89</v>
          </cell>
          <cell r="S118">
            <v>77</v>
          </cell>
          <cell r="T118">
            <v>197</v>
          </cell>
          <cell r="U118">
            <v>224</v>
          </cell>
          <cell r="V118">
            <v>208</v>
          </cell>
          <cell r="W118">
            <v>206</v>
          </cell>
          <cell r="X118">
            <v>140</v>
          </cell>
          <cell r="Y118">
            <v>149</v>
          </cell>
          <cell r="Z118">
            <v>188</v>
          </cell>
          <cell r="AA118">
            <v>176</v>
          </cell>
          <cell r="AB118">
            <v>155</v>
          </cell>
          <cell r="AC118">
            <v>136</v>
          </cell>
          <cell r="AD118">
            <v>140</v>
          </cell>
          <cell r="AE118">
            <v>47</v>
          </cell>
          <cell r="AF118">
            <v>35</v>
          </cell>
          <cell r="AG118">
            <v>50</v>
          </cell>
          <cell r="AH118">
            <v>109</v>
          </cell>
        </row>
        <row r="119">
          <cell r="E119" t="str">
            <v>IA Transportation Aviation Gasoline</v>
          </cell>
          <cell r="F119">
            <v>501</v>
          </cell>
          <cell r="G119">
            <v>415</v>
          </cell>
          <cell r="H119">
            <v>378</v>
          </cell>
          <cell r="I119">
            <v>352</v>
          </cell>
          <cell r="J119">
            <v>349</v>
          </cell>
          <cell r="K119">
            <v>362</v>
          </cell>
          <cell r="L119">
            <v>361</v>
          </cell>
          <cell r="M119">
            <v>395</v>
          </cell>
          <cell r="N119">
            <v>365</v>
          </cell>
          <cell r="O119">
            <v>406</v>
          </cell>
          <cell r="P119">
            <v>396</v>
          </cell>
          <cell r="Q119">
            <v>289</v>
          </cell>
          <cell r="R119">
            <v>549</v>
          </cell>
          <cell r="S119">
            <v>480</v>
          </cell>
          <cell r="T119">
            <v>437</v>
          </cell>
          <cell r="U119">
            <v>699</v>
          </cell>
          <cell r="V119">
            <v>261</v>
          </cell>
          <cell r="W119">
            <v>226</v>
          </cell>
          <cell r="X119">
            <v>388</v>
          </cell>
          <cell r="Y119">
            <v>465</v>
          </cell>
          <cell r="Z119">
            <v>353</v>
          </cell>
          <cell r="AA119">
            <v>331</v>
          </cell>
          <cell r="AB119">
            <v>294</v>
          </cell>
          <cell r="AC119">
            <v>243</v>
          </cell>
          <cell r="AD119">
            <v>251</v>
          </cell>
          <cell r="AE119">
            <v>242</v>
          </cell>
          <cell r="AF119">
            <v>202</v>
          </cell>
          <cell r="AG119">
            <v>212</v>
          </cell>
          <cell r="AH119">
            <v>212</v>
          </cell>
        </row>
        <row r="120">
          <cell r="E120" t="str">
            <v>ID Transportation Aviation Gasoline</v>
          </cell>
          <cell r="F120">
            <v>199</v>
          </cell>
          <cell r="G120">
            <v>199</v>
          </cell>
          <cell r="H120">
            <v>3</v>
          </cell>
          <cell r="I120">
            <v>316</v>
          </cell>
          <cell r="J120">
            <v>275</v>
          </cell>
          <cell r="K120">
            <v>241</v>
          </cell>
          <cell r="L120">
            <v>277</v>
          </cell>
          <cell r="M120">
            <v>364</v>
          </cell>
          <cell r="N120">
            <v>310</v>
          </cell>
          <cell r="O120">
            <v>337</v>
          </cell>
          <cell r="P120">
            <v>138</v>
          </cell>
          <cell r="Q120">
            <v>285</v>
          </cell>
          <cell r="R120">
            <v>340</v>
          </cell>
          <cell r="S120">
            <v>288</v>
          </cell>
          <cell r="T120">
            <v>443</v>
          </cell>
          <cell r="U120">
            <v>391</v>
          </cell>
          <cell r="V120">
            <v>388</v>
          </cell>
          <cell r="W120">
            <v>384</v>
          </cell>
          <cell r="X120">
            <v>191</v>
          </cell>
          <cell r="Y120">
            <v>371</v>
          </cell>
          <cell r="Z120">
            <v>377</v>
          </cell>
          <cell r="AA120">
            <v>353</v>
          </cell>
          <cell r="AB120">
            <v>326</v>
          </cell>
          <cell r="AC120">
            <v>290</v>
          </cell>
          <cell r="AD120">
            <v>317</v>
          </cell>
          <cell r="AE120">
            <v>219</v>
          </cell>
          <cell r="AF120">
            <v>224</v>
          </cell>
          <cell r="AG120">
            <v>212</v>
          </cell>
          <cell r="AH120">
            <v>250</v>
          </cell>
        </row>
        <row r="121">
          <cell r="E121" t="str">
            <v>IL Transportation Aviation Gasoline</v>
          </cell>
          <cell r="F121">
            <v>826</v>
          </cell>
          <cell r="G121">
            <v>889</v>
          </cell>
          <cell r="H121">
            <v>889</v>
          </cell>
          <cell r="I121">
            <v>1168</v>
          </cell>
          <cell r="J121">
            <v>1030</v>
          </cell>
          <cell r="K121">
            <v>1085</v>
          </cell>
          <cell r="L121">
            <v>1018</v>
          </cell>
          <cell r="M121">
            <v>992</v>
          </cell>
          <cell r="N121">
            <v>846</v>
          </cell>
          <cell r="O121">
            <v>868</v>
          </cell>
          <cell r="P121">
            <v>787</v>
          </cell>
          <cell r="Q121">
            <v>570</v>
          </cell>
          <cell r="R121">
            <v>934</v>
          </cell>
          <cell r="S121">
            <v>815</v>
          </cell>
          <cell r="T121">
            <v>892</v>
          </cell>
          <cell r="U121">
            <v>489</v>
          </cell>
          <cell r="V121">
            <v>418</v>
          </cell>
          <cell r="W121">
            <v>395</v>
          </cell>
          <cell r="X121">
            <v>457</v>
          </cell>
          <cell r="Y121">
            <v>302</v>
          </cell>
          <cell r="Z121">
            <v>532</v>
          </cell>
          <cell r="AA121">
            <v>578</v>
          </cell>
          <cell r="AB121">
            <v>537</v>
          </cell>
          <cell r="AC121">
            <v>424</v>
          </cell>
          <cell r="AD121">
            <v>355</v>
          </cell>
          <cell r="AE121">
            <v>443</v>
          </cell>
          <cell r="AF121">
            <v>399</v>
          </cell>
          <cell r="AG121">
            <v>414</v>
          </cell>
          <cell r="AH121">
            <v>444</v>
          </cell>
        </row>
        <row r="122">
          <cell r="E122" t="str">
            <v>IN Transportation Aviation Gasoline</v>
          </cell>
          <cell r="F122">
            <v>1526</v>
          </cell>
          <cell r="G122">
            <v>1525</v>
          </cell>
          <cell r="H122">
            <v>1274</v>
          </cell>
          <cell r="I122">
            <v>1016</v>
          </cell>
          <cell r="J122">
            <v>750</v>
          </cell>
          <cell r="K122">
            <v>728</v>
          </cell>
          <cell r="L122">
            <v>863</v>
          </cell>
          <cell r="M122">
            <v>685</v>
          </cell>
          <cell r="N122">
            <v>571</v>
          </cell>
          <cell r="O122">
            <v>600</v>
          </cell>
          <cell r="P122">
            <v>572</v>
          </cell>
          <cell r="Q122">
            <v>338</v>
          </cell>
          <cell r="R122">
            <v>614</v>
          </cell>
          <cell r="S122">
            <v>536</v>
          </cell>
          <cell r="T122">
            <v>521</v>
          </cell>
          <cell r="U122">
            <v>819</v>
          </cell>
          <cell r="V122">
            <v>587</v>
          </cell>
          <cell r="W122">
            <v>581</v>
          </cell>
          <cell r="X122">
            <v>466</v>
          </cell>
          <cell r="Y122">
            <v>465</v>
          </cell>
          <cell r="Z122">
            <v>515</v>
          </cell>
          <cell r="AA122">
            <v>483</v>
          </cell>
          <cell r="AB122">
            <v>448</v>
          </cell>
          <cell r="AC122">
            <v>372</v>
          </cell>
          <cell r="AD122">
            <v>337</v>
          </cell>
          <cell r="AE122">
            <v>337</v>
          </cell>
          <cell r="AF122">
            <v>325</v>
          </cell>
          <cell r="AG122">
            <v>351</v>
          </cell>
          <cell r="AH122">
            <v>329</v>
          </cell>
        </row>
        <row r="123">
          <cell r="E123" t="str">
            <v>KS Transportation Aviation Gasoline</v>
          </cell>
          <cell r="F123">
            <v>689</v>
          </cell>
          <cell r="G123">
            <v>626</v>
          </cell>
          <cell r="H123">
            <v>717</v>
          </cell>
          <cell r="I123">
            <v>762</v>
          </cell>
          <cell r="J123">
            <v>719</v>
          </cell>
          <cell r="K123">
            <v>737</v>
          </cell>
          <cell r="L123">
            <v>892</v>
          </cell>
          <cell r="M123">
            <v>1249</v>
          </cell>
          <cell r="N123">
            <v>1006</v>
          </cell>
          <cell r="O123">
            <v>1212</v>
          </cell>
          <cell r="P123">
            <v>1083</v>
          </cell>
          <cell r="Q123">
            <v>990</v>
          </cell>
          <cell r="R123">
            <v>643</v>
          </cell>
          <cell r="S123">
            <v>517</v>
          </cell>
          <cell r="T123">
            <v>582</v>
          </cell>
          <cell r="U123">
            <v>1080</v>
          </cell>
          <cell r="V123">
            <v>1100</v>
          </cell>
          <cell r="W123">
            <v>832</v>
          </cell>
          <cell r="X123">
            <v>927</v>
          </cell>
          <cell r="Y123">
            <v>676</v>
          </cell>
          <cell r="Z123">
            <v>883</v>
          </cell>
          <cell r="AA123">
            <v>772</v>
          </cell>
          <cell r="AB123">
            <v>364</v>
          </cell>
          <cell r="AC123">
            <v>317</v>
          </cell>
          <cell r="AD123">
            <v>295</v>
          </cell>
          <cell r="AE123">
            <v>323</v>
          </cell>
          <cell r="AF123">
            <v>297</v>
          </cell>
          <cell r="AG123">
            <v>284</v>
          </cell>
          <cell r="AH123">
            <v>302</v>
          </cell>
        </row>
        <row r="124">
          <cell r="E124" t="str">
            <v>KY Transportation Aviation Gasoline</v>
          </cell>
          <cell r="F124">
            <v>256</v>
          </cell>
          <cell r="G124">
            <v>258</v>
          </cell>
          <cell r="H124">
            <v>276</v>
          </cell>
          <cell r="I124">
            <v>202</v>
          </cell>
          <cell r="J124">
            <v>230</v>
          </cell>
          <cell r="K124">
            <v>223</v>
          </cell>
          <cell r="L124">
            <v>235</v>
          </cell>
          <cell r="M124">
            <v>143</v>
          </cell>
          <cell r="N124">
            <v>315</v>
          </cell>
          <cell r="O124">
            <v>169</v>
          </cell>
          <cell r="P124">
            <v>159</v>
          </cell>
          <cell r="Q124">
            <v>453</v>
          </cell>
          <cell r="R124">
            <v>350</v>
          </cell>
          <cell r="S124">
            <v>305</v>
          </cell>
          <cell r="T124">
            <v>354</v>
          </cell>
          <cell r="U124">
            <v>353</v>
          </cell>
          <cell r="V124">
            <v>327</v>
          </cell>
          <cell r="W124">
            <v>324</v>
          </cell>
          <cell r="X124">
            <v>244</v>
          </cell>
          <cell r="Y124">
            <v>208</v>
          </cell>
          <cell r="Z124">
            <v>173</v>
          </cell>
          <cell r="AA124">
            <v>163</v>
          </cell>
          <cell r="AB124">
            <v>151</v>
          </cell>
          <cell r="AC124">
            <v>130</v>
          </cell>
          <cell r="AD124">
            <v>150</v>
          </cell>
          <cell r="AE124">
            <v>154</v>
          </cell>
          <cell r="AF124">
            <v>158</v>
          </cell>
          <cell r="AG124">
            <v>176</v>
          </cell>
          <cell r="AH124">
            <v>180</v>
          </cell>
        </row>
        <row r="125">
          <cell r="E125" t="str">
            <v>LA Transportation Aviation Gasoline</v>
          </cell>
          <cell r="F125">
            <v>547</v>
          </cell>
          <cell r="G125">
            <v>467</v>
          </cell>
          <cell r="H125">
            <v>440</v>
          </cell>
          <cell r="I125">
            <v>1106</v>
          </cell>
          <cell r="J125">
            <v>666</v>
          </cell>
          <cell r="K125">
            <v>441</v>
          </cell>
          <cell r="L125">
            <v>407</v>
          </cell>
          <cell r="M125">
            <v>494</v>
          </cell>
          <cell r="N125">
            <v>394</v>
          </cell>
          <cell r="O125">
            <v>440</v>
          </cell>
          <cell r="P125">
            <v>423</v>
          </cell>
          <cell r="Q125">
            <v>1444</v>
          </cell>
          <cell r="R125">
            <v>313</v>
          </cell>
          <cell r="S125">
            <v>513</v>
          </cell>
          <cell r="T125">
            <v>278</v>
          </cell>
          <cell r="U125">
            <v>302</v>
          </cell>
          <cell r="V125">
            <v>304</v>
          </cell>
          <cell r="W125">
            <v>127</v>
          </cell>
          <cell r="X125">
            <v>336</v>
          </cell>
          <cell r="Y125">
            <v>312</v>
          </cell>
          <cell r="Z125">
            <v>446</v>
          </cell>
          <cell r="AA125">
            <v>485</v>
          </cell>
          <cell r="AB125">
            <v>503</v>
          </cell>
          <cell r="AC125">
            <v>449</v>
          </cell>
          <cell r="AD125">
            <v>332</v>
          </cell>
          <cell r="AE125">
            <v>329</v>
          </cell>
          <cell r="AF125">
            <v>315</v>
          </cell>
          <cell r="AG125">
            <v>326</v>
          </cell>
          <cell r="AH125">
            <v>342</v>
          </cell>
        </row>
        <row r="126">
          <cell r="E126" t="str">
            <v>MA Transportation Aviation Gasoline</v>
          </cell>
          <cell r="F126">
            <v>487</v>
          </cell>
          <cell r="G126">
            <v>226</v>
          </cell>
          <cell r="H126">
            <v>225</v>
          </cell>
          <cell r="I126">
            <v>431</v>
          </cell>
          <cell r="J126">
            <v>368</v>
          </cell>
          <cell r="K126">
            <v>426</v>
          </cell>
          <cell r="L126">
            <v>454</v>
          </cell>
          <cell r="M126">
            <v>439</v>
          </cell>
          <cell r="N126">
            <v>439</v>
          </cell>
          <cell r="O126">
            <v>485</v>
          </cell>
          <cell r="P126">
            <v>584</v>
          </cell>
          <cell r="Q126">
            <v>403</v>
          </cell>
          <cell r="R126">
            <v>390</v>
          </cell>
          <cell r="S126">
            <v>406</v>
          </cell>
          <cell r="T126">
            <v>482</v>
          </cell>
          <cell r="U126">
            <v>591</v>
          </cell>
          <cell r="V126">
            <v>249</v>
          </cell>
          <cell r="W126">
            <v>439</v>
          </cell>
          <cell r="X126">
            <v>252</v>
          </cell>
          <cell r="Y126">
            <v>490</v>
          </cell>
          <cell r="Z126">
            <v>283</v>
          </cell>
          <cell r="AA126">
            <v>265</v>
          </cell>
          <cell r="AB126">
            <v>253</v>
          </cell>
          <cell r="AC126">
            <v>217</v>
          </cell>
          <cell r="AD126">
            <v>375</v>
          </cell>
          <cell r="AE126">
            <v>358</v>
          </cell>
          <cell r="AF126">
            <v>349</v>
          </cell>
          <cell r="AG126">
            <v>338</v>
          </cell>
          <cell r="AH126">
            <v>390</v>
          </cell>
        </row>
        <row r="127">
          <cell r="E127" t="str">
            <v>MD Transportation Aviation Gasoline</v>
          </cell>
          <cell r="F127">
            <v>375</v>
          </cell>
          <cell r="G127">
            <v>379</v>
          </cell>
          <cell r="H127">
            <v>485</v>
          </cell>
          <cell r="I127">
            <v>513</v>
          </cell>
          <cell r="J127">
            <v>357</v>
          </cell>
          <cell r="K127">
            <v>240</v>
          </cell>
          <cell r="L127">
            <v>177</v>
          </cell>
          <cell r="M127">
            <v>219</v>
          </cell>
          <cell r="N127">
            <v>281</v>
          </cell>
          <cell r="O127">
            <v>196</v>
          </cell>
          <cell r="P127">
            <v>204</v>
          </cell>
          <cell r="Q127">
            <v>529</v>
          </cell>
          <cell r="R127">
            <v>504</v>
          </cell>
          <cell r="S127">
            <v>442</v>
          </cell>
          <cell r="T127">
            <v>415</v>
          </cell>
          <cell r="U127">
            <v>622</v>
          </cell>
          <cell r="V127">
            <v>544</v>
          </cell>
          <cell r="W127">
            <v>538</v>
          </cell>
          <cell r="X127">
            <v>406</v>
          </cell>
          <cell r="Y127">
            <v>394</v>
          </cell>
          <cell r="Z127">
            <v>225</v>
          </cell>
          <cell r="AA127">
            <v>210</v>
          </cell>
          <cell r="AB127">
            <v>203</v>
          </cell>
          <cell r="AC127">
            <v>175</v>
          </cell>
          <cell r="AD127">
            <v>245</v>
          </cell>
          <cell r="AE127">
            <v>178</v>
          </cell>
          <cell r="AF127">
            <v>186</v>
          </cell>
          <cell r="AG127">
            <v>195</v>
          </cell>
          <cell r="AH127">
            <v>228</v>
          </cell>
        </row>
        <row r="128">
          <cell r="E128" t="str">
            <v>ME Transportation Aviation Gasoline</v>
          </cell>
          <cell r="F128">
            <v>312</v>
          </cell>
          <cell r="G128">
            <v>214</v>
          </cell>
          <cell r="H128">
            <v>208</v>
          </cell>
          <cell r="I128">
            <v>187</v>
          </cell>
          <cell r="J128">
            <v>178</v>
          </cell>
          <cell r="K128">
            <v>175</v>
          </cell>
          <cell r="L128">
            <v>143</v>
          </cell>
          <cell r="M128">
            <v>183</v>
          </cell>
          <cell r="N128">
            <v>128</v>
          </cell>
          <cell r="O128">
            <v>173</v>
          </cell>
          <cell r="P128">
            <v>128</v>
          </cell>
          <cell r="Q128">
            <v>292</v>
          </cell>
          <cell r="R128">
            <v>185</v>
          </cell>
          <cell r="S128">
            <v>192</v>
          </cell>
          <cell r="T128">
            <v>166</v>
          </cell>
          <cell r="U128">
            <v>203</v>
          </cell>
          <cell r="V128">
            <v>262</v>
          </cell>
          <cell r="W128">
            <v>260</v>
          </cell>
          <cell r="X128">
            <v>169</v>
          </cell>
          <cell r="Y128">
            <v>179</v>
          </cell>
          <cell r="Z128">
            <v>113</v>
          </cell>
          <cell r="AA128">
            <v>268</v>
          </cell>
          <cell r="AB128">
            <v>90</v>
          </cell>
          <cell r="AC128">
            <v>78</v>
          </cell>
          <cell r="AD128">
            <v>80</v>
          </cell>
          <cell r="AE128">
            <v>119</v>
          </cell>
          <cell r="AF128">
            <v>113</v>
          </cell>
          <cell r="AG128">
            <v>125</v>
          </cell>
          <cell r="AH128">
            <v>118</v>
          </cell>
        </row>
        <row r="129">
          <cell r="E129" t="str">
            <v>MI Transportation Aviation Gasoline</v>
          </cell>
          <cell r="F129">
            <v>1085</v>
          </cell>
          <cell r="G129">
            <v>1037</v>
          </cell>
          <cell r="H129">
            <v>917</v>
          </cell>
          <cell r="I129">
            <v>997</v>
          </cell>
          <cell r="J129">
            <v>1199</v>
          </cell>
          <cell r="K129">
            <v>1167</v>
          </cell>
          <cell r="L129">
            <v>1083</v>
          </cell>
          <cell r="M129">
            <v>993</v>
          </cell>
          <cell r="N129">
            <v>841</v>
          </cell>
          <cell r="O129">
            <v>1442</v>
          </cell>
          <cell r="P129">
            <v>1035</v>
          </cell>
          <cell r="Q129">
            <v>401</v>
          </cell>
          <cell r="R129">
            <v>843</v>
          </cell>
          <cell r="S129">
            <v>451</v>
          </cell>
          <cell r="T129">
            <v>405</v>
          </cell>
          <cell r="U129">
            <v>423</v>
          </cell>
          <cell r="V129">
            <v>340</v>
          </cell>
          <cell r="W129">
            <v>381</v>
          </cell>
          <cell r="X129">
            <v>372</v>
          </cell>
          <cell r="Y129">
            <v>315</v>
          </cell>
          <cell r="Z129">
            <v>595</v>
          </cell>
          <cell r="AA129">
            <v>558</v>
          </cell>
          <cell r="AB129">
            <v>517</v>
          </cell>
          <cell r="AC129">
            <v>466</v>
          </cell>
          <cell r="AD129">
            <v>333</v>
          </cell>
          <cell r="AE129">
            <v>375</v>
          </cell>
          <cell r="AF129">
            <v>373</v>
          </cell>
          <cell r="AG129">
            <v>376</v>
          </cell>
          <cell r="AH129">
            <v>422</v>
          </cell>
        </row>
        <row r="130">
          <cell r="E130" t="str">
            <v>MN Transportation Aviation Gasoline</v>
          </cell>
          <cell r="F130">
            <v>1078</v>
          </cell>
          <cell r="G130">
            <v>948</v>
          </cell>
          <cell r="H130">
            <v>678</v>
          </cell>
          <cell r="I130">
            <v>667</v>
          </cell>
          <cell r="J130">
            <v>632</v>
          </cell>
          <cell r="K130">
            <v>651</v>
          </cell>
          <cell r="L130">
            <v>626</v>
          </cell>
          <cell r="M130">
            <v>692</v>
          </cell>
          <cell r="N130">
            <v>466</v>
          </cell>
          <cell r="O130">
            <v>711</v>
          </cell>
          <cell r="P130">
            <v>684</v>
          </cell>
          <cell r="Q130">
            <v>480</v>
          </cell>
          <cell r="R130">
            <v>690</v>
          </cell>
          <cell r="S130">
            <v>469</v>
          </cell>
          <cell r="T130">
            <v>463</v>
          </cell>
          <cell r="U130">
            <v>515</v>
          </cell>
          <cell r="V130">
            <v>434</v>
          </cell>
          <cell r="W130">
            <v>438</v>
          </cell>
          <cell r="X130">
            <v>393</v>
          </cell>
          <cell r="Y130">
            <v>711</v>
          </cell>
          <cell r="Z130">
            <v>438</v>
          </cell>
          <cell r="AA130">
            <v>476</v>
          </cell>
          <cell r="AB130">
            <v>476</v>
          </cell>
          <cell r="AC130">
            <v>427</v>
          </cell>
          <cell r="AD130">
            <v>375</v>
          </cell>
          <cell r="AE130">
            <v>422</v>
          </cell>
          <cell r="AF130">
            <v>386</v>
          </cell>
          <cell r="AG130">
            <v>393</v>
          </cell>
          <cell r="AH130">
            <v>393</v>
          </cell>
        </row>
        <row r="131">
          <cell r="E131" t="str">
            <v>MO Transportation Aviation Gasoline</v>
          </cell>
          <cell r="F131">
            <v>638</v>
          </cell>
          <cell r="G131">
            <v>590</v>
          </cell>
          <cell r="H131">
            <v>579</v>
          </cell>
          <cell r="I131">
            <v>471</v>
          </cell>
          <cell r="J131">
            <v>568</v>
          </cell>
          <cell r="K131">
            <v>548</v>
          </cell>
          <cell r="L131">
            <v>547</v>
          </cell>
          <cell r="M131">
            <v>806</v>
          </cell>
          <cell r="N131">
            <v>687</v>
          </cell>
          <cell r="O131">
            <v>378</v>
          </cell>
          <cell r="P131">
            <v>496</v>
          </cell>
          <cell r="Q131">
            <v>737</v>
          </cell>
          <cell r="R131">
            <v>601</v>
          </cell>
          <cell r="S131">
            <v>525</v>
          </cell>
          <cell r="T131">
            <v>625</v>
          </cell>
          <cell r="U131">
            <v>949</v>
          </cell>
          <cell r="V131">
            <v>644</v>
          </cell>
          <cell r="W131">
            <v>638</v>
          </cell>
          <cell r="X131">
            <v>489</v>
          </cell>
          <cell r="Y131">
            <v>430</v>
          </cell>
          <cell r="Z131">
            <v>515</v>
          </cell>
          <cell r="AA131">
            <v>483</v>
          </cell>
          <cell r="AB131">
            <v>439</v>
          </cell>
          <cell r="AC131">
            <v>398</v>
          </cell>
          <cell r="AD131">
            <v>343</v>
          </cell>
          <cell r="AE131">
            <v>352</v>
          </cell>
          <cell r="AF131">
            <v>348</v>
          </cell>
          <cell r="AG131">
            <v>366</v>
          </cell>
          <cell r="AH131">
            <v>384</v>
          </cell>
        </row>
        <row r="132">
          <cell r="E132" t="str">
            <v>MS Transportation Aviation Gasoline</v>
          </cell>
          <cell r="F132">
            <v>665</v>
          </cell>
          <cell r="G132">
            <v>556</v>
          </cell>
          <cell r="H132">
            <v>475</v>
          </cell>
          <cell r="I132">
            <v>427</v>
          </cell>
          <cell r="J132">
            <v>362</v>
          </cell>
          <cell r="K132">
            <v>504</v>
          </cell>
          <cell r="L132">
            <v>309</v>
          </cell>
          <cell r="M132">
            <v>332</v>
          </cell>
          <cell r="N132">
            <v>499</v>
          </cell>
          <cell r="O132">
            <v>405</v>
          </cell>
          <cell r="P132">
            <v>495</v>
          </cell>
          <cell r="Q132">
            <v>533</v>
          </cell>
          <cell r="R132">
            <v>399</v>
          </cell>
          <cell r="S132">
            <v>348</v>
          </cell>
          <cell r="T132">
            <v>574</v>
          </cell>
          <cell r="U132">
            <v>227</v>
          </cell>
          <cell r="V132">
            <v>551</v>
          </cell>
          <cell r="W132">
            <v>545</v>
          </cell>
          <cell r="X132">
            <v>496</v>
          </cell>
          <cell r="Y132">
            <v>370</v>
          </cell>
          <cell r="Z132">
            <v>371</v>
          </cell>
          <cell r="AA132">
            <v>348</v>
          </cell>
          <cell r="AB132">
            <v>339</v>
          </cell>
          <cell r="AC132">
            <v>314</v>
          </cell>
          <cell r="AD132">
            <v>267</v>
          </cell>
          <cell r="AE132">
            <v>235</v>
          </cell>
          <cell r="AF132">
            <v>217</v>
          </cell>
          <cell r="AG132">
            <v>239</v>
          </cell>
          <cell r="AH132">
            <v>312</v>
          </cell>
        </row>
        <row r="133">
          <cell r="E133" t="str">
            <v>MT Transportation Aviation Gasoline</v>
          </cell>
          <cell r="F133">
            <v>560</v>
          </cell>
          <cell r="G133">
            <v>545</v>
          </cell>
          <cell r="H133">
            <v>381</v>
          </cell>
          <cell r="I133">
            <v>322</v>
          </cell>
          <cell r="J133">
            <v>377</v>
          </cell>
          <cell r="K133">
            <v>394</v>
          </cell>
          <cell r="L133">
            <v>501</v>
          </cell>
          <cell r="M133">
            <v>359</v>
          </cell>
          <cell r="N133">
            <v>517</v>
          </cell>
          <cell r="O133">
            <v>612</v>
          </cell>
          <cell r="P133">
            <v>675</v>
          </cell>
          <cell r="Q133">
            <v>548</v>
          </cell>
          <cell r="R133">
            <v>582</v>
          </cell>
          <cell r="S133">
            <v>509</v>
          </cell>
          <cell r="T133">
            <v>213</v>
          </cell>
          <cell r="U133">
            <v>239</v>
          </cell>
          <cell r="V133">
            <v>438</v>
          </cell>
          <cell r="W133">
            <v>351</v>
          </cell>
          <cell r="X133">
            <v>454</v>
          </cell>
          <cell r="Y133">
            <v>378</v>
          </cell>
          <cell r="Z133">
            <v>237</v>
          </cell>
          <cell r="AA133">
            <v>222</v>
          </cell>
          <cell r="AB133">
            <v>206</v>
          </cell>
          <cell r="AC133">
            <v>187</v>
          </cell>
          <cell r="AD133">
            <v>275</v>
          </cell>
          <cell r="AE133">
            <v>290</v>
          </cell>
          <cell r="AF133">
            <v>250</v>
          </cell>
          <cell r="AG133">
            <v>221</v>
          </cell>
          <cell r="AH133">
            <v>250</v>
          </cell>
        </row>
        <row r="134">
          <cell r="E134" t="str">
            <v>NC Transportation Aviation Gasoline</v>
          </cell>
          <cell r="F134">
            <v>1074</v>
          </cell>
          <cell r="G134">
            <v>860</v>
          </cell>
          <cell r="H134">
            <v>778</v>
          </cell>
          <cell r="I134">
            <v>596</v>
          </cell>
          <cell r="J134">
            <v>685</v>
          </cell>
          <cell r="K134">
            <v>704</v>
          </cell>
          <cell r="L134">
            <v>747</v>
          </cell>
          <cell r="M134">
            <v>804</v>
          </cell>
          <cell r="N134">
            <v>695</v>
          </cell>
          <cell r="O134">
            <v>942</v>
          </cell>
          <cell r="P134">
            <v>705</v>
          </cell>
          <cell r="Q134">
            <v>764</v>
          </cell>
          <cell r="R134">
            <v>460</v>
          </cell>
          <cell r="S134">
            <v>711</v>
          </cell>
          <cell r="T134">
            <v>546</v>
          </cell>
          <cell r="U134">
            <v>648</v>
          </cell>
          <cell r="V134">
            <v>539</v>
          </cell>
          <cell r="W134">
            <v>485</v>
          </cell>
          <cell r="X134">
            <v>596</v>
          </cell>
          <cell r="Y134">
            <v>344</v>
          </cell>
          <cell r="Z134">
            <v>792</v>
          </cell>
          <cell r="AA134">
            <v>742</v>
          </cell>
          <cell r="AB134">
            <v>715</v>
          </cell>
          <cell r="AC134">
            <v>618</v>
          </cell>
          <cell r="AD134">
            <v>426</v>
          </cell>
          <cell r="AE134">
            <v>452</v>
          </cell>
          <cell r="AF134">
            <v>469</v>
          </cell>
          <cell r="AG134">
            <v>494</v>
          </cell>
          <cell r="AH134">
            <v>513</v>
          </cell>
        </row>
        <row r="135">
          <cell r="E135" t="str">
            <v>ND Transportation Aviation Gasoline</v>
          </cell>
          <cell r="F135">
            <v>143</v>
          </cell>
          <cell r="G135">
            <v>142</v>
          </cell>
          <cell r="H135">
            <v>140</v>
          </cell>
          <cell r="I135">
            <v>315</v>
          </cell>
          <cell r="J135">
            <v>219</v>
          </cell>
          <cell r="K135">
            <v>329</v>
          </cell>
          <cell r="L135">
            <v>255</v>
          </cell>
          <cell r="M135">
            <v>165</v>
          </cell>
          <cell r="N135">
            <v>218</v>
          </cell>
          <cell r="O135">
            <v>199</v>
          </cell>
          <cell r="P135">
            <v>173</v>
          </cell>
          <cell r="Q135">
            <v>432</v>
          </cell>
          <cell r="R135">
            <v>294</v>
          </cell>
          <cell r="S135">
            <v>354</v>
          </cell>
          <cell r="T135">
            <v>322</v>
          </cell>
          <cell r="U135">
            <v>333</v>
          </cell>
          <cell r="V135">
            <v>220</v>
          </cell>
          <cell r="W135">
            <v>185</v>
          </cell>
          <cell r="X135">
            <v>192</v>
          </cell>
          <cell r="Y135">
            <v>172</v>
          </cell>
          <cell r="Z135">
            <v>216</v>
          </cell>
          <cell r="AA135">
            <v>241</v>
          </cell>
          <cell r="AB135">
            <v>127</v>
          </cell>
          <cell r="AC135">
            <v>104</v>
          </cell>
          <cell r="AD135">
            <v>213</v>
          </cell>
          <cell r="AE135">
            <v>204</v>
          </cell>
          <cell r="AF135">
            <v>199</v>
          </cell>
          <cell r="AG135">
            <v>206</v>
          </cell>
          <cell r="AH135">
            <v>238</v>
          </cell>
        </row>
        <row r="136">
          <cell r="E136" t="str">
            <v>NE Transportation Aviation Gasoline</v>
          </cell>
          <cell r="F136">
            <v>418</v>
          </cell>
          <cell r="G136">
            <v>426</v>
          </cell>
          <cell r="H136">
            <v>409</v>
          </cell>
          <cell r="I136">
            <v>361</v>
          </cell>
          <cell r="J136">
            <v>382</v>
          </cell>
          <cell r="K136">
            <v>386</v>
          </cell>
          <cell r="L136">
            <v>381</v>
          </cell>
          <cell r="M136">
            <v>452</v>
          </cell>
          <cell r="N136">
            <v>319</v>
          </cell>
          <cell r="O136">
            <v>358</v>
          </cell>
          <cell r="P136">
            <v>321</v>
          </cell>
          <cell r="Q136">
            <v>435</v>
          </cell>
          <cell r="R136">
            <v>469</v>
          </cell>
          <cell r="S136">
            <v>409</v>
          </cell>
          <cell r="T136">
            <v>283</v>
          </cell>
          <cell r="U136">
            <v>416</v>
          </cell>
          <cell r="V136">
            <v>405</v>
          </cell>
          <cell r="W136">
            <v>401</v>
          </cell>
          <cell r="X136">
            <v>334</v>
          </cell>
          <cell r="Y136">
            <v>319</v>
          </cell>
          <cell r="Z136">
            <v>249</v>
          </cell>
          <cell r="AA136">
            <v>234</v>
          </cell>
          <cell r="AB136">
            <v>222</v>
          </cell>
          <cell r="AC136">
            <v>174</v>
          </cell>
          <cell r="AD136">
            <v>194</v>
          </cell>
          <cell r="AE136">
            <v>194</v>
          </cell>
          <cell r="AF136">
            <v>190</v>
          </cell>
          <cell r="AG136">
            <v>183</v>
          </cell>
          <cell r="AH136">
            <v>190</v>
          </cell>
        </row>
        <row r="137">
          <cell r="E137" t="str">
            <v>NH Transportation Aviation Gasoline</v>
          </cell>
          <cell r="F137">
            <v>104</v>
          </cell>
          <cell r="G137">
            <v>131</v>
          </cell>
          <cell r="H137">
            <v>97</v>
          </cell>
          <cell r="I137">
            <v>217</v>
          </cell>
          <cell r="J137">
            <v>166</v>
          </cell>
          <cell r="K137">
            <v>112</v>
          </cell>
          <cell r="L137">
            <v>99</v>
          </cell>
          <cell r="M137">
            <v>115</v>
          </cell>
          <cell r="N137">
            <v>102</v>
          </cell>
          <cell r="O137">
            <v>140</v>
          </cell>
          <cell r="P137">
            <v>122</v>
          </cell>
          <cell r="Q137">
            <v>321</v>
          </cell>
          <cell r="R137">
            <v>251</v>
          </cell>
          <cell r="S137">
            <v>220</v>
          </cell>
          <cell r="T137">
            <v>326</v>
          </cell>
          <cell r="U137">
            <v>347</v>
          </cell>
          <cell r="V137">
            <v>233</v>
          </cell>
          <cell r="W137">
            <v>230</v>
          </cell>
          <cell r="X137">
            <v>141</v>
          </cell>
          <cell r="Y137">
            <v>238</v>
          </cell>
          <cell r="Z137">
            <v>156</v>
          </cell>
          <cell r="AA137">
            <v>146</v>
          </cell>
          <cell r="AB137">
            <v>127</v>
          </cell>
          <cell r="AC137">
            <v>110</v>
          </cell>
          <cell r="AD137">
            <v>103</v>
          </cell>
          <cell r="AE137">
            <v>92</v>
          </cell>
          <cell r="AF137">
            <v>91</v>
          </cell>
          <cell r="AG137">
            <v>89</v>
          </cell>
          <cell r="AH137">
            <v>112</v>
          </cell>
        </row>
        <row r="138">
          <cell r="E138" t="str">
            <v>NJ Transportation Aviation Gasoline</v>
          </cell>
          <cell r="F138">
            <v>603</v>
          </cell>
          <cell r="G138">
            <v>507</v>
          </cell>
          <cell r="H138">
            <v>615</v>
          </cell>
          <cell r="I138">
            <v>610</v>
          </cell>
          <cell r="J138">
            <v>795</v>
          </cell>
          <cell r="K138">
            <v>733</v>
          </cell>
          <cell r="L138">
            <v>573</v>
          </cell>
          <cell r="M138">
            <v>670</v>
          </cell>
          <cell r="N138">
            <v>664</v>
          </cell>
          <cell r="O138">
            <v>533</v>
          </cell>
          <cell r="P138">
            <v>455</v>
          </cell>
          <cell r="Q138">
            <v>306</v>
          </cell>
          <cell r="R138">
            <v>1083</v>
          </cell>
          <cell r="S138">
            <v>1088</v>
          </cell>
          <cell r="T138">
            <v>570</v>
          </cell>
          <cell r="U138">
            <v>549</v>
          </cell>
          <cell r="V138">
            <v>445</v>
          </cell>
          <cell r="W138">
            <v>702</v>
          </cell>
          <cell r="X138">
            <v>411</v>
          </cell>
          <cell r="Y138">
            <v>255</v>
          </cell>
          <cell r="Z138">
            <v>414</v>
          </cell>
          <cell r="AA138">
            <v>389</v>
          </cell>
          <cell r="AB138">
            <v>351</v>
          </cell>
          <cell r="AC138">
            <v>302</v>
          </cell>
          <cell r="AD138">
            <v>426</v>
          </cell>
          <cell r="AE138">
            <v>220</v>
          </cell>
          <cell r="AF138">
            <v>226</v>
          </cell>
          <cell r="AG138">
            <v>232</v>
          </cell>
          <cell r="AH138">
            <v>256</v>
          </cell>
        </row>
        <row r="139">
          <cell r="E139" t="str">
            <v>NM Transportation Aviation Gasoline</v>
          </cell>
          <cell r="F139">
            <v>433</v>
          </cell>
          <cell r="G139">
            <v>473</v>
          </cell>
          <cell r="H139">
            <v>473</v>
          </cell>
          <cell r="I139">
            <v>358</v>
          </cell>
          <cell r="J139">
            <v>312</v>
          </cell>
          <cell r="K139">
            <v>269</v>
          </cell>
          <cell r="L139">
            <v>508</v>
          </cell>
          <cell r="M139">
            <v>514</v>
          </cell>
          <cell r="N139">
            <v>308</v>
          </cell>
          <cell r="O139">
            <v>351</v>
          </cell>
          <cell r="P139">
            <v>370</v>
          </cell>
          <cell r="Q139">
            <v>399</v>
          </cell>
          <cell r="R139">
            <v>372</v>
          </cell>
          <cell r="S139">
            <v>325</v>
          </cell>
          <cell r="T139">
            <v>448</v>
          </cell>
          <cell r="U139">
            <v>301</v>
          </cell>
          <cell r="V139">
            <v>245</v>
          </cell>
          <cell r="W139">
            <v>232</v>
          </cell>
          <cell r="X139">
            <v>598</v>
          </cell>
          <cell r="Y139">
            <v>437</v>
          </cell>
          <cell r="Z139">
            <v>242</v>
          </cell>
          <cell r="AA139">
            <v>227</v>
          </cell>
          <cell r="AB139">
            <v>210</v>
          </cell>
          <cell r="AC139">
            <v>188</v>
          </cell>
          <cell r="AD139">
            <v>229</v>
          </cell>
          <cell r="AE139">
            <v>203</v>
          </cell>
          <cell r="AF139">
            <v>211</v>
          </cell>
          <cell r="AG139">
            <v>190</v>
          </cell>
          <cell r="AH139">
            <v>195</v>
          </cell>
        </row>
        <row r="140">
          <cell r="E140" t="str">
            <v>NV Transportation Aviation Gasoline</v>
          </cell>
          <cell r="F140">
            <v>559</v>
          </cell>
          <cell r="G140">
            <v>559</v>
          </cell>
          <cell r="H140">
            <v>531</v>
          </cell>
          <cell r="I140">
            <v>573</v>
          </cell>
          <cell r="J140">
            <v>544</v>
          </cell>
          <cell r="K140">
            <v>319</v>
          </cell>
          <cell r="L140">
            <v>468</v>
          </cell>
          <cell r="M140">
            <v>386</v>
          </cell>
          <cell r="N140">
            <v>329</v>
          </cell>
          <cell r="O140">
            <v>395</v>
          </cell>
          <cell r="P140">
            <v>411</v>
          </cell>
          <cell r="Q140">
            <v>443</v>
          </cell>
          <cell r="R140">
            <v>426</v>
          </cell>
          <cell r="S140">
            <v>372</v>
          </cell>
          <cell r="T140">
            <v>421</v>
          </cell>
          <cell r="U140">
            <v>697</v>
          </cell>
          <cell r="V140">
            <v>698</v>
          </cell>
          <cell r="W140">
            <v>691</v>
          </cell>
          <cell r="X140">
            <v>741</v>
          </cell>
          <cell r="Y140">
            <v>594</v>
          </cell>
          <cell r="Z140">
            <v>347</v>
          </cell>
          <cell r="AA140">
            <v>325</v>
          </cell>
          <cell r="AB140">
            <v>287</v>
          </cell>
          <cell r="AC140">
            <v>266</v>
          </cell>
          <cell r="AD140">
            <v>326</v>
          </cell>
          <cell r="AE140">
            <v>195</v>
          </cell>
          <cell r="AF140">
            <v>188</v>
          </cell>
          <cell r="AG140">
            <v>188</v>
          </cell>
          <cell r="AH140">
            <v>221</v>
          </cell>
        </row>
        <row r="141">
          <cell r="E141" t="str">
            <v>NY Transportation Aviation Gasoline</v>
          </cell>
          <cell r="F141">
            <v>392</v>
          </cell>
          <cell r="G141">
            <v>328</v>
          </cell>
          <cell r="H141">
            <v>374</v>
          </cell>
          <cell r="I141">
            <v>302</v>
          </cell>
          <cell r="J141">
            <v>498</v>
          </cell>
          <cell r="K141">
            <v>384</v>
          </cell>
          <cell r="L141">
            <v>335</v>
          </cell>
          <cell r="M141">
            <v>342</v>
          </cell>
          <cell r="N141">
            <v>1202</v>
          </cell>
          <cell r="O141">
            <v>425</v>
          </cell>
          <cell r="P141">
            <v>380</v>
          </cell>
          <cell r="Q141">
            <v>1257</v>
          </cell>
          <cell r="R141">
            <v>883</v>
          </cell>
          <cell r="S141">
            <v>93</v>
          </cell>
          <cell r="T141">
            <v>1140</v>
          </cell>
          <cell r="U141">
            <v>1387</v>
          </cell>
          <cell r="V141">
            <v>128</v>
          </cell>
          <cell r="W141">
            <v>935</v>
          </cell>
          <cell r="X141">
            <v>776</v>
          </cell>
          <cell r="Y141">
            <v>151</v>
          </cell>
          <cell r="Z141">
            <v>200</v>
          </cell>
          <cell r="AA141">
            <v>217</v>
          </cell>
          <cell r="AB141">
            <v>209</v>
          </cell>
          <cell r="AC141">
            <v>185</v>
          </cell>
          <cell r="AD141">
            <v>344</v>
          </cell>
          <cell r="AE141">
            <v>373</v>
          </cell>
          <cell r="AF141">
            <v>369</v>
          </cell>
          <cell r="AG141">
            <v>395</v>
          </cell>
          <cell r="AH141">
            <v>415</v>
          </cell>
        </row>
        <row r="142">
          <cell r="E142" t="str">
            <v>OH Transportation Aviation Gasoline</v>
          </cell>
          <cell r="F142">
            <v>1205</v>
          </cell>
          <cell r="G142">
            <v>1080</v>
          </cell>
          <cell r="H142">
            <v>1129</v>
          </cell>
          <cell r="I142">
            <v>1044</v>
          </cell>
          <cell r="J142">
            <v>937</v>
          </cell>
          <cell r="K142">
            <v>1184</v>
          </cell>
          <cell r="L142">
            <v>1740</v>
          </cell>
          <cell r="M142">
            <v>1912</v>
          </cell>
          <cell r="N142">
            <v>1843</v>
          </cell>
          <cell r="O142">
            <v>1232</v>
          </cell>
          <cell r="P142">
            <v>1098</v>
          </cell>
          <cell r="Q142">
            <v>743</v>
          </cell>
          <cell r="R142">
            <v>711</v>
          </cell>
          <cell r="S142">
            <v>651</v>
          </cell>
          <cell r="T142">
            <v>596</v>
          </cell>
          <cell r="U142">
            <v>552</v>
          </cell>
          <cell r="V142">
            <v>1670</v>
          </cell>
          <cell r="W142">
            <v>1653</v>
          </cell>
          <cell r="X142">
            <v>954</v>
          </cell>
          <cell r="Y142">
            <v>1094</v>
          </cell>
          <cell r="Z142">
            <v>756</v>
          </cell>
          <cell r="AA142">
            <v>709</v>
          </cell>
          <cell r="AB142">
            <v>628</v>
          </cell>
          <cell r="AC142">
            <v>560</v>
          </cell>
          <cell r="AD142">
            <v>534</v>
          </cell>
          <cell r="AE142">
            <v>399</v>
          </cell>
          <cell r="AF142">
            <v>403</v>
          </cell>
          <cell r="AG142">
            <v>464</v>
          </cell>
          <cell r="AH142">
            <v>428</v>
          </cell>
        </row>
        <row r="143">
          <cell r="E143" t="str">
            <v>OK Transportation Aviation Gasoline</v>
          </cell>
          <cell r="F143">
            <v>738</v>
          </cell>
          <cell r="G143">
            <v>559</v>
          </cell>
          <cell r="H143">
            <v>625</v>
          </cell>
          <cell r="I143">
            <v>527</v>
          </cell>
          <cell r="J143">
            <v>423</v>
          </cell>
          <cell r="K143">
            <v>778</v>
          </cell>
          <cell r="L143">
            <v>593</v>
          </cell>
          <cell r="M143">
            <v>404</v>
          </cell>
          <cell r="N143">
            <v>670</v>
          </cell>
          <cell r="O143">
            <v>513</v>
          </cell>
          <cell r="P143">
            <v>546</v>
          </cell>
          <cell r="Q143">
            <v>405</v>
          </cell>
          <cell r="R143">
            <v>610</v>
          </cell>
          <cell r="S143">
            <v>533</v>
          </cell>
          <cell r="T143">
            <v>672</v>
          </cell>
          <cell r="U143">
            <v>324</v>
          </cell>
          <cell r="V143">
            <v>1320</v>
          </cell>
          <cell r="W143">
            <v>259</v>
          </cell>
          <cell r="X143">
            <v>227</v>
          </cell>
          <cell r="Y143">
            <v>1238</v>
          </cell>
          <cell r="Z143">
            <v>1002</v>
          </cell>
          <cell r="AA143">
            <v>940</v>
          </cell>
          <cell r="AB143">
            <v>876</v>
          </cell>
          <cell r="AC143">
            <v>662</v>
          </cell>
          <cell r="AD143">
            <v>266</v>
          </cell>
          <cell r="AE143">
            <v>295</v>
          </cell>
          <cell r="AF143">
            <v>291</v>
          </cell>
          <cell r="AG143">
            <v>304</v>
          </cell>
          <cell r="AH143">
            <v>333</v>
          </cell>
        </row>
        <row r="144">
          <cell r="E144" t="str">
            <v>OR Transportation Aviation Gasoline</v>
          </cell>
          <cell r="F144">
            <v>611</v>
          </cell>
          <cell r="G144">
            <v>636</v>
          </cell>
          <cell r="H144">
            <v>652</v>
          </cell>
          <cell r="I144">
            <v>553</v>
          </cell>
          <cell r="J144">
            <v>787</v>
          </cell>
          <cell r="K144">
            <v>721</v>
          </cell>
          <cell r="L144">
            <v>964</v>
          </cell>
          <cell r="M144">
            <v>889</v>
          </cell>
          <cell r="N144">
            <v>758</v>
          </cell>
          <cell r="O144">
            <v>810</v>
          </cell>
          <cell r="P144">
            <v>700</v>
          </cell>
          <cell r="Q144">
            <v>1142</v>
          </cell>
          <cell r="R144">
            <v>784</v>
          </cell>
          <cell r="S144">
            <v>685</v>
          </cell>
          <cell r="T144">
            <v>639</v>
          </cell>
          <cell r="U144">
            <v>728</v>
          </cell>
          <cell r="V144">
            <v>1028</v>
          </cell>
          <cell r="W144">
            <v>1018</v>
          </cell>
          <cell r="X144">
            <v>935</v>
          </cell>
          <cell r="Y144">
            <v>677</v>
          </cell>
          <cell r="Z144">
            <v>696</v>
          </cell>
          <cell r="AA144">
            <v>652</v>
          </cell>
          <cell r="AB144">
            <v>625</v>
          </cell>
          <cell r="AC144">
            <v>506</v>
          </cell>
          <cell r="AD144">
            <v>461</v>
          </cell>
          <cell r="AE144">
            <v>499</v>
          </cell>
          <cell r="AF144">
            <v>508</v>
          </cell>
          <cell r="AG144">
            <v>493</v>
          </cell>
          <cell r="AH144">
            <v>614</v>
          </cell>
        </row>
        <row r="145">
          <cell r="E145" t="str">
            <v>PA Transportation Aviation Gasoline</v>
          </cell>
          <cell r="F145">
            <v>730</v>
          </cell>
          <cell r="G145">
            <v>586</v>
          </cell>
          <cell r="H145">
            <v>823</v>
          </cell>
          <cell r="I145">
            <v>757</v>
          </cell>
          <cell r="J145">
            <v>687</v>
          </cell>
          <cell r="K145">
            <v>633</v>
          </cell>
          <cell r="L145">
            <v>613</v>
          </cell>
          <cell r="M145">
            <v>540</v>
          </cell>
          <cell r="N145">
            <v>635</v>
          </cell>
          <cell r="O145">
            <v>1037</v>
          </cell>
          <cell r="P145">
            <v>780</v>
          </cell>
          <cell r="Q145">
            <v>618</v>
          </cell>
          <cell r="R145">
            <v>610</v>
          </cell>
          <cell r="S145">
            <v>479</v>
          </cell>
          <cell r="T145">
            <v>477</v>
          </cell>
          <cell r="U145">
            <v>505</v>
          </cell>
          <cell r="V145">
            <v>1098</v>
          </cell>
          <cell r="W145">
            <v>487</v>
          </cell>
          <cell r="X145">
            <v>504</v>
          </cell>
          <cell r="Y145">
            <v>350</v>
          </cell>
          <cell r="Z145">
            <v>537</v>
          </cell>
          <cell r="AA145">
            <v>584</v>
          </cell>
          <cell r="AB145">
            <v>613</v>
          </cell>
          <cell r="AC145">
            <v>536</v>
          </cell>
          <cell r="AD145">
            <v>491</v>
          </cell>
          <cell r="AE145">
            <v>517</v>
          </cell>
          <cell r="AF145">
            <v>366</v>
          </cell>
          <cell r="AG145">
            <v>368</v>
          </cell>
          <cell r="AH145">
            <v>369</v>
          </cell>
        </row>
        <row r="146">
          <cell r="E146" t="str">
            <v>RI Transportation Aviation Gasoline</v>
          </cell>
          <cell r="F146">
            <v>212</v>
          </cell>
          <cell r="G146">
            <v>152</v>
          </cell>
          <cell r="H146">
            <v>151</v>
          </cell>
          <cell r="I146">
            <v>42</v>
          </cell>
          <cell r="J146">
            <v>51</v>
          </cell>
          <cell r="K146">
            <v>112</v>
          </cell>
          <cell r="L146">
            <v>188</v>
          </cell>
          <cell r="M146">
            <v>54</v>
          </cell>
          <cell r="N146">
            <v>46</v>
          </cell>
          <cell r="O146">
            <v>57</v>
          </cell>
          <cell r="P146">
            <v>68</v>
          </cell>
          <cell r="Q146">
            <v>73</v>
          </cell>
          <cell r="R146">
            <v>36</v>
          </cell>
          <cell r="S146">
            <v>36</v>
          </cell>
          <cell r="T146">
            <v>58</v>
          </cell>
          <cell r="U146">
            <v>62</v>
          </cell>
          <cell r="V146">
            <v>111</v>
          </cell>
          <cell r="W146">
            <v>110</v>
          </cell>
          <cell r="X146">
            <v>57</v>
          </cell>
          <cell r="Y146">
            <v>33</v>
          </cell>
          <cell r="Z146">
            <v>25</v>
          </cell>
          <cell r="AA146">
            <v>23</v>
          </cell>
          <cell r="AB146">
            <v>24</v>
          </cell>
          <cell r="AC146">
            <v>19</v>
          </cell>
          <cell r="AD146">
            <v>43</v>
          </cell>
          <cell r="AE146">
            <v>46</v>
          </cell>
          <cell r="AF146">
            <v>45</v>
          </cell>
          <cell r="AG146">
            <v>47</v>
          </cell>
          <cell r="AH146">
            <v>43</v>
          </cell>
        </row>
        <row r="147">
          <cell r="E147" t="str">
            <v>SC Transportation Aviation Gasoline</v>
          </cell>
          <cell r="F147">
            <v>511</v>
          </cell>
          <cell r="G147">
            <v>910</v>
          </cell>
          <cell r="H147">
            <v>1141</v>
          </cell>
          <cell r="I147">
            <v>853</v>
          </cell>
          <cell r="J147">
            <v>574</v>
          </cell>
          <cell r="K147">
            <v>618</v>
          </cell>
          <cell r="L147">
            <v>300</v>
          </cell>
          <cell r="M147">
            <v>323</v>
          </cell>
          <cell r="N147">
            <v>279</v>
          </cell>
          <cell r="O147">
            <v>507</v>
          </cell>
          <cell r="P147">
            <v>383</v>
          </cell>
          <cell r="Q147">
            <v>361</v>
          </cell>
          <cell r="R147">
            <v>439</v>
          </cell>
          <cell r="S147">
            <v>470</v>
          </cell>
          <cell r="T147">
            <v>419</v>
          </cell>
          <cell r="U147">
            <v>490</v>
          </cell>
          <cell r="V147">
            <v>550</v>
          </cell>
          <cell r="W147">
            <v>545</v>
          </cell>
          <cell r="X147">
            <v>358</v>
          </cell>
          <cell r="Y147">
            <v>474</v>
          </cell>
          <cell r="Z147">
            <v>406</v>
          </cell>
          <cell r="AA147">
            <v>355</v>
          </cell>
          <cell r="AB147">
            <v>211</v>
          </cell>
          <cell r="AC147">
            <v>188</v>
          </cell>
          <cell r="AD147">
            <v>261</v>
          </cell>
          <cell r="AE147">
            <v>263</v>
          </cell>
          <cell r="AF147">
            <v>266</v>
          </cell>
          <cell r="AG147">
            <v>283</v>
          </cell>
          <cell r="AH147">
            <v>305</v>
          </cell>
        </row>
        <row r="148">
          <cell r="E148" t="str">
            <v>SD Transportation Aviation Gasoline</v>
          </cell>
          <cell r="F148">
            <v>470</v>
          </cell>
          <cell r="G148">
            <v>310</v>
          </cell>
          <cell r="H148">
            <v>311</v>
          </cell>
          <cell r="I148">
            <v>266</v>
          </cell>
          <cell r="J148">
            <v>244</v>
          </cell>
          <cell r="K148">
            <v>234</v>
          </cell>
          <cell r="L148">
            <v>266</v>
          </cell>
          <cell r="M148">
            <v>241</v>
          </cell>
          <cell r="N148">
            <v>168</v>
          </cell>
          <cell r="O148">
            <v>297</v>
          </cell>
          <cell r="P148">
            <v>256</v>
          </cell>
          <cell r="Q148">
            <v>210</v>
          </cell>
          <cell r="R148">
            <v>147</v>
          </cell>
          <cell r="S148">
            <v>173</v>
          </cell>
          <cell r="T148">
            <v>193</v>
          </cell>
          <cell r="U148">
            <v>154</v>
          </cell>
          <cell r="V148">
            <v>257</v>
          </cell>
          <cell r="W148">
            <v>255</v>
          </cell>
          <cell r="X148">
            <v>174</v>
          </cell>
          <cell r="Y148">
            <v>108</v>
          </cell>
          <cell r="Z148">
            <v>148</v>
          </cell>
          <cell r="AA148">
            <v>161</v>
          </cell>
          <cell r="AB148">
            <v>163</v>
          </cell>
          <cell r="AC148">
            <v>146</v>
          </cell>
          <cell r="AD148">
            <v>166</v>
          </cell>
          <cell r="AE148">
            <v>128</v>
          </cell>
          <cell r="AF148">
            <v>127</v>
          </cell>
          <cell r="AG148">
            <v>118</v>
          </cell>
          <cell r="AH148">
            <v>126</v>
          </cell>
        </row>
        <row r="149">
          <cell r="E149" t="str">
            <v>TN Transportation Aviation Gasoline</v>
          </cell>
          <cell r="F149">
            <v>877</v>
          </cell>
          <cell r="G149">
            <v>733</v>
          </cell>
          <cell r="H149">
            <v>1732</v>
          </cell>
          <cell r="I149">
            <v>1993</v>
          </cell>
          <cell r="J149">
            <v>1979</v>
          </cell>
          <cell r="K149">
            <v>2005</v>
          </cell>
          <cell r="L149">
            <v>1165</v>
          </cell>
          <cell r="M149">
            <v>1576</v>
          </cell>
          <cell r="N149">
            <v>686</v>
          </cell>
          <cell r="O149">
            <v>552</v>
          </cell>
          <cell r="P149">
            <v>625</v>
          </cell>
          <cell r="Q149">
            <v>301</v>
          </cell>
          <cell r="R149">
            <v>757</v>
          </cell>
          <cell r="S149">
            <v>661</v>
          </cell>
          <cell r="T149">
            <v>467</v>
          </cell>
          <cell r="U149">
            <v>515</v>
          </cell>
          <cell r="V149">
            <v>448</v>
          </cell>
          <cell r="W149">
            <v>524</v>
          </cell>
          <cell r="X149">
            <v>601</v>
          </cell>
          <cell r="Y149">
            <v>639</v>
          </cell>
          <cell r="Z149">
            <v>846</v>
          </cell>
          <cell r="AA149">
            <v>575</v>
          </cell>
          <cell r="AB149">
            <v>345</v>
          </cell>
          <cell r="AC149">
            <v>316</v>
          </cell>
          <cell r="AD149">
            <v>314</v>
          </cell>
          <cell r="AE149">
            <v>354</v>
          </cell>
          <cell r="AF149">
            <v>369</v>
          </cell>
          <cell r="AG149">
            <v>384</v>
          </cell>
          <cell r="AH149">
            <v>420</v>
          </cell>
        </row>
        <row r="150">
          <cell r="E150" t="str">
            <v>TX Transportation Aviation Gasoline</v>
          </cell>
          <cell r="F150">
            <v>4230</v>
          </cell>
          <cell r="G150">
            <v>3309</v>
          </cell>
          <cell r="H150">
            <v>3955</v>
          </cell>
          <cell r="I150">
            <v>3498</v>
          </cell>
          <cell r="J150">
            <v>3902</v>
          </cell>
          <cell r="K150">
            <v>3255</v>
          </cell>
          <cell r="L150">
            <v>3155</v>
          </cell>
          <cell r="M150">
            <v>3320</v>
          </cell>
          <cell r="N150">
            <v>2799</v>
          </cell>
          <cell r="O150">
            <v>4017</v>
          </cell>
          <cell r="P150">
            <v>3073</v>
          </cell>
          <cell r="Q150">
            <v>2362</v>
          </cell>
          <cell r="R150">
            <v>2690</v>
          </cell>
          <cell r="S150">
            <v>2581</v>
          </cell>
          <cell r="T150">
            <v>2443</v>
          </cell>
          <cell r="U150">
            <v>2579</v>
          </cell>
          <cell r="V150">
            <v>2495</v>
          </cell>
          <cell r="W150">
            <v>2484</v>
          </cell>
          <cell r="X150">
            <v>2112</v>
          </cell>
          <cell r="Y150">
            <v>1753</v>
          </cell>
          <cell r="Z150">
            <v>3138</v>
          </cell>
          <cell r="AA150">
            <v>3413</v>
          </cell>
          <cell r="AB150">
            <v>3498</v>
          </cell>
          <cell r="AC150">
            <v>3288</v>
          </cell>
          <cell r="AD150">
            <v>2277</v>
          </cell>
          <cell r="AE150">
            <v>1937</v>
          </cell>
          <cell r="AF150">
            <v>2054</v>
          </cell>
          <cell r="AG150">
            <v>2334</v>
          </cell>
          <cell r="AH150">
            <v>2153</v>
          </cell>
        </row>
        <row r="151">
          <cell r="E151" t="str">
            <v>US Transportation Aviation Gasoline</v>
          </cell>
          <cell r="F151">
            <v>44978</v>
          </cell>
          <cell r="G151">
            <v>41722</v>
          </cell>
          <cell r="H151">
            <v>41055</v>
          </cell>
          <cell r="I151">
            <v>38395</v>
          </cell>
          <cell r="J151">
            <v>38138</v>
          </cell>
          <cell r="K151">
            <v>39581</v>
          </cell>
          <cell r="L151">
            <v>37355</v>
          </cell>
          <cell r="M151">
            <v>39697</v>
          </cell>
          <cell r="N151">
            <v>35498</v>
          </cell>
          <cell r="O151">
            <v>39172</v>
          </cell>
          <cell r="P151">
            <v>36285</v>
          </cell>
          <cell r="Q151">
            <v>34937</v>
          </cell>
          <cell r="R151">
            <v>33731</v>
          </cell>
          <cell r="S151">
            <v>30222</v>
          </cell>
          <cell r="T151">
            <v>31242</v>
          </cell>
          <cell r="U151">
            <v>35366</v>
          </cell>
          <cell r="V151">
            <v>33448</v>
          </cell>
          <cell r="W151">
            <v>31590</v>
          </cell>
          <cell r="X151">
            <v>28284</v>
          </cell>
          <cell r="Y151">
            <v>26558</v>
          </cell>
          <cell r="Z151">
            <v>27047</v>
          </cell>
          <cell r="AA151">
            <v>27057</v>
          </cell>
          <cell r="AB151">
            <v>25114</v>
          </cell>
          <cell r="AC151">
            <v>22358</v>
          </cell>
          <cell r="AD151">
            <v>21696</v>
          </cell>
          <cell r="AE151">
            <v>21141</v>
          </cell>
          <cell r="AF151">
            <v>20465</v>
          </cell>
          <cell r="AG151">
            <v>20949</v>
          </cell>
          <cell r="AH151">
            <v>22393</v>
          </cell>
        </row>
        <row r="152">
          <cell r="E152" t="str">
            <v>UT Transportation Aviation Gasoline</v>
          </cell>
          <cell r="F152">
            <v>537</v>
          </cell>
          <cell r="G152">
            <v>595</v>
          </cell>
          <cell r="H152">
            <v>669</v>
          </cell>
          <cell r="I152">
            <v>574</v>
          </cell>
          <cell r="J152">
            <v>445</v>
          </cell>
          <cell r="K152">
            <v>322</v>
          </cell>
          <cell r="L152">
            <v>264</v>
          </cell>
          <cell r="M152">
            <v>306</v>
          </cell>
          <cell r="N152">
            <v>257</v>
          </cell>
          <cell r="O152">
            <v>369</v>
          </cell>
          <cell r="P152">
            <v>424</v>
          </cell>
          <cell r="Q152">
            <v>382</v>
          </cell>
          <cell r="R152">
            <v>349</v>
          </cell>
          <cell r="S152">
            <v>305</v>
          </cell>
          <cell r="T152">
            <v>395</v>
          </cell>
          <cell r="U152">
            <v>540</v>
          </cell>
          <cell r="V152">
            <v>555</v>
          </cell>
          <cell r="W152">
            <v>392</v>
          </cell>
          <cell r="X152">
            <v>553</v>
          </cell>
          <cell r="Y152">
            <v>696</v>
          </cell>
          <cell r="Z152">
            <v>330</v>
          </cell>
          <cell r="AA152">
            <v>309</v>
          </cell>
          <cell r="AB152">
            <v>286</v>
          </cell>
          <cell r="AC152">
            <v>246</v>
          </cell>
          <cell r="AD152">
            <v>318</v>
          </cell>
          <cell r="AE152">
            <v>304</v>
          </cell>
          <cell r="AF152">
            <v>280</v>
          </cell>
          <cell r="AG152">
            <v>275</v>
          </cell>
          <cell r="AH152">
            <v>296</v>
          </cell>
        </row>
        <row r="153">
          <cell r="E153" t="str">
            <v>VA Transportation Aviation Gasoline</v>
          </cell>
          <cell r="F153">
            <v>351</v>
          </cell>
          <cell r="G153">
            <v>586</v>
          </cell>
          <cell r="H153">
            <v>510</v>
          </cell>
          <cell r="I153">
            <v>531</v>
          </cell>
          <cell r="J153">
            <v>511</v>
          </cell>
          <cell r="K153">
            <v>431</v>
          </cell>
          <cell r="L153">
            <v>401</v>
          </cell>
          <cell r="M153">
            <v>254</v>
          </cell>
          <cell r="N153">
            <v>457</v>
          </cell>
          <cell r="O153">
            <v>537</v>
          </cell>
          <cell r="P153">
            <v>490</v>
          </cell>
          <cell r="Q153">
            <v>832</v>
          </cell>
          <cell r="R153">
            <v>674</v>
          </cell>
          <cell r="S153">
            <v>589</v>
          </cell>
          <cell r="T153">
            <v>698</v>
          </cell>
          <cell r="U153">
            <v>1126</v>
          </cell>
          <cell r="V153">
            <v>307</v>
          </cell>
          <cell r="W153">
            <v>993</v>
          </cell>
          <cell r="X153">
            <v>907</v>
          </cell>
          <cell r="Y153">
            <v>1080</v>
          </cell>
          <cell r="Z153">
            <v>471</v>
          </cell>
          <cell r="AA153">
            <v>442</v>
          </cell>
          <cell r="AB153">
            <v>421</v>
          </cell>
          <cell r="AC153">
            <v>367</v>
          </cell>
          <cell r="AD153">
            <v>489</v>
          </cell>
          <cell r="AE153">
            <v>321</v>
          </cell>
          <cell r="AF153">
            <v>356</v>
          </cell>
          <cell r="AG153">
            <v>348</v>
          </cell>
          <cell r="AH153">
            <v>407</v>
          </cell>
        </row>
        <row r="154">
          <cell r="E154" t="str">
            <v>VT Transportation Aviation Gasoline</v>
          </cell>
          <cell r="F154">
            <v>75</v>
          </cell>
          <cell r="G154">
            <v>78</v>
          </cell>
          <cell r="H154">
            <v>75</v>
          </cell>
          <cell r="I154">
            <v>61</v>
          </cell>
          <cell r="J154">
            <v>57</v>
          </cell>
          <cell r="K154">
            <v>60</v>
          </cell>
          <cell r="L154">
            <v>51</v>
          </cell>
          <cell r="M154">
            <v>61</v>
          </cell>
          <cell r="N154">
            <v>52</v>
          </cell>
          <cell r="O154">
            <v>61</v>
          </cell>
          <cell r="P154">
            <v>204</v>
          </cell>
          <cell r="Q154">
            <v>221</v>
          </cell>
          <cell r="R154">
            <v>52</v>
          </cell>
          <cell r="S154">
            <v>46</v>
          </cell>
          <cell r="T154">
            <v>106</v>
          </cell>
          <cell r="U154">
            <v>129</v>
          </cell>
          <cell r="V154">
            <v>83</v>
          </cell>
          <cell r="W154">
            <v>82</v>
          </cell>
          <cell r="X154">
            <v>52</v>
          </cell>
          <cell r="Y154">
            <v>57</v>
          </cell>
          <cell r="Z154">
            <v>45</v>
          </cell>
          <cell r="AA154">
            <v>42</v>
          </cell>
          <cell r="AB154">
            <v>42</v>
          </cell>
          <cell r="AC154">
            <v>33</v>
          </cell>
          <cell r="AD154">
            <v>22</v>
          </cell>
          <cell r="AE154">
            <v>37</v>
          </cell>
          <cell r="AF154">
            <v>36</v>
          </cell>
          <cell r="AG154">
            <v>38</v>
          </cell>
          <cell r="AH154">
            <v>46</v>
          </cell>
        </row>
        <row r="155">
          <cell r="E155" t="str">
            <v>WA Transportation Aviation Gasoline</v>
          </cell>
          <cell r="F155">
            <v>1579</v>
          </cell>
          <cell r="G155">
            <v>1352</v>
          </cell>
          <cell r="H155">
            <v>1458</v>
          </cell>
          <cell r="I155">
            <v>997</v>
          </cell>
          <cell r="J155">
            <v>1606</v>
          </cell>
          <cell r="K155">
            <v>1158</v>
          </cell>
          <cell r="L155">
            <v>1473</v>
          </cell>
          <cell r="M155">
            <v>1019</v>
          </cell>
          <cell r="N155">
            <v>1795</v>
          </cell>
          <cell r="O155">
            <v>1431</v>
          </cell>
          <cell r="P155">
            <v>1675</v>
          </cell>
          <cell r="Q155">
            <v>747</v>
          </cell>
          <cell r="R155">
            <v>1302</v>
          </cell>
          <cell r="S155">
            <v>1137</v>
          </cell>
          <cell r="T155">
            <v>1020</v>
          </cell>
          <cell r="U155">
            <v>1322</v>
          </cell>
          <cell r="V155">
            <v>928</v>
          </cell>
          <cell r="W155">
            <v>889</v>
          </cell>
          <cell r="X155">
            <v>668</v>
          </cell>
          <cell r="Y155">
            <v>563</v>
          </cell>
          <cell r="Z155">
            <v>809</v>
          </cell>
          <cell r="AA155">
            <v>880</v>
          </cell>
          <cell r="AB155">
            <v>944</v>
          </cell>
          <cell r="AC155">
            <v>827</v>
          </cell>
          <cell r="AD155">
            <v>371</v>
          </cell>
          <cell r="AE155">
            <v>471</v>
          </cell>
          <cell r="AF155">
            <v>440</v>
          </cell>
          <cell r="AG155">
            <v>434</v>
          </cell>
          <cell r="AH155">
            <v>515</v>
          </cell>
        </row>
        <row r="156">
          <cell r="E156" t="str">
            <v>WI Transportation Aviation Gasoline</v>
          </cell>
          <cell r="F156">
            <v>615</v>
          </cell>
          <cell r="G156">
            <v>529</v>
          </cell>
          <cell r="H156">
            <v>612</v>
          </cell>
          <cell r="I156">
            <v>602</v>
          </cell>
          <cell r="J156">
            <v>1438</v>
          </cell>
          <cell r="K156">
            <v>1886</v>
          </cell>
          <cell r="L156">
            <v>1853</v>
          </cell>
          <cell r="M156">
            <v>2453</v>
          </cell>
          <cell r="N156">
            <v>2291</v>
          </cell>
          <cell r="O156">
            <v>674</v>
          </cell>
          <cell r="P156">
            <v>566</v>
          </cell>
          <cell r="Q156">
            <v>1189</v>
          </cell>
          <cell r="R156">
            <v>635</v>
          </cell>
          <cell r="S156">
            <v>270</v>
          </cell>
          <cell r="T156">
            <v>818</v>
          </cell>
          <cell r="U156">
            <v>418</v>
          </cell>
          <cell r="V156">
            <v>358</v>
          </cell>
          <cell r="W156">
            <v>306</v>
          </cell>
          <cell r="X156">
            <v>321</v>
          </cell>
          <cell r="Y156">
            <v>222</v>
          </cell>
          <cell r="Z156">
            <v>273</v>
          </cell>
          <cell r="AA156">
            <v>297</v>
          </cell>
          <cell r="AB156">
            <v>288</v>
          </cell>
          <cell r="AC156">
            <v>262</v>
          </cell>
          <cell r="AD156">
            <v>302</v>
          </cell>
          <cell r="AE156">
            <v>313</v>
          </cell>
          <cell r="AF156">
            <v>304</v>
          </cell>
          <cell r="AG156">
            <v>299</v>
          </cell>
          <cell r="AH156">
            <v>323</v>
          </cell>
        </row>
        <row r="157">
          <cell r="E157" t="str">
            <v>WV Transportation Aviation Gasoline</v>
          </cell>
          <cell r="F157">
            <v>181</v>
          </cell>
          <cell r="G157">
            <v>167</v>
          </cell>
          <cell r="H157">
            <v>0</v>
          </cell>
          <cell r="I157">
            <v>129</v>
          </cell>
          <cell r="J157">
            <v>131</v>
          </cell>
          <cell r="K157">
            <v>137</v>
          </cell>
          <cell r="L157">
            <v>161</v>
          </cell>
          <cell r="M157">
            <v>112</v>
          </cell>
          <cell r="N157">
            <v>151</v>
          </cell>
          <cell r="O157">
            <v>113</v>
          </cell>
          <cell r="P157">
            <v>102</v>
          </cell>
          <cell r="Q157">
            <v>174</v>
          </cell>
          <cell r="R157">
            <v>137</v>
          </cell>
          <cell r="S157">
            <v>120</v>
          </cell>
          <cell r="T157">
            <v>147</v>
          </cell>
          <cell r="U157">
            <v>451</v>
          </cell>
          <cell r="V157">
            <v>184</v>
          </cell>
          <cell r="W157">
            <v>183</v>
          </cell>
          <cell r="X157">
            <v>108</v>
          </cell>
          <cell r="Y157">
            <v>152</v>
          </cell>
          <cell r="Z157">
            <v>123</v>
          </cell>
          <cell r="AA157">
            <v>116</v>
          </cell>
          <cell r="AB157">
            <v>112</v>
          </cell>
          <cell r="AC157">
            <v>94</v>
          </cell>
          <cell r="AD157">
            <v>66</v>
          </cell>
          <cell r="AE157">
            <v>59</v>
          </cell>
          <cell r="AF157">
            <v>47</v>
          </cell>
          <cell r="AG157">
            <v>57</v>
          </cell>
          <cell r="AH157">
            <v>73</v>
          </cell>
        </row>
        <row r="158">
          <cell r="E158" t="str">
            <v>WY Transportation Aviation Gasoline</v>
          </cell>
          <cell r="F158">
            <v>178</v>
          </cell>
          <cell r="G158">
            <v>142</v>
          </cell>
          <cell r="H158">
            <v>126</v>
          </cell>
          <cell r="I158">
            <v>101</v>
          </cell>
          <cell r="J158">
            <v>165</v>
          </cell>
          <cell r="K158">
            <v>904</v>
          </cell>
          <cell r="L158">
            <v>1076</v>
          </cell>
          <cell r="M158">
            <v>764</v>
          </cell>
          <cell r="N158">
            <v>762</v>
          </cell>
          <cell r="O158">
            <v>1179</v>
          </cell>
          <cell r="P158">
            <v>1401</v>
          </cell>
          <cell r="Q158">
            <v>1057</v>
          </cell>
          <cell r="R158">
            <v>1219</v>
          </cell>
          <cell r="S158">
            <v>1089</v>
          </cell>
          <cell r="T158">
            <v>1084</v>
          </cell>
          <cell r="U158">
            <v>1250</v>
          </cell>
          <cell r="V158">
            <v>1262</v>
          </cell>
          <cell r="W158">
            <v>960</v>
          </cell>
          <cell r="X158">
            <v>1243</v>
          </cell>
          <cell r="Y158">
            <v>1166</v>
          </cell>
          <cell r="Z158">
            <v>150</v>
          </cell>
          <cell r="AA158">
            <v>140</v>
          </cell>
          <cell r="AB158">
            <v>122</v>
          </cell>
          <cell r="AC158">
            <v>108</v>
          </cell>
          <cell r="AD158">
            <v>155</v>
          </cell>
          <cell r="AE158">
            <v>100</v>
          </cell>
          <cell r="AF158">
            <v>98</v>
          </cell>
          <cell r="AG158">
            <v>87</v>
          </cell>
          <cell r="AH158">
            <v>98</v>
          </cell>
        </row>
        <row r="159">
          <cell r="E159" t="str">
            <v>AK Commercial Coal</v>
          </cell>
          <cell r="F159">
            <v>6241</v>
          </cell>
          <cell r="G159">
            <v>6530</v>
          </cell>
          <cell r="H159">
            <v>6665</v>
          </cell>
          <cell r="I159">
            <v>7294</v>
          </cell>
          <cell r="J159">
            <v>6977</v>
          </cell>
          <cell r="K159">
            <v>7187</v>
          </cell>
          <cell r="L159">
            <v>6593</v>
          </cell>
          <cell r="M159">
            <v>7092</v>
          </cell>
          <cell r="N159">
            <v>7411</v>
          </cell>
          <cell r="O159">
            <v>7585</v>
          </cell>
          <cell r="P159">
            <v>7262</v>
          </cell>
          <cell r="Q159">
            <v>6569</v>
          </cell>
          <cell r="R159">
            <v>6464</v>
          </cell>
          <cell r="S159">
            <v>6081</v>
          </cell>
          <cell r="T159">
            <v>6980</v>
          </cell>
          <cell r="U159">
            <v>7252</v>
          </cell>
          <cell r="V159">
            <v>7920</v>
          </cell>
          <cell r="W159">
            <v>6649</v>
          </cell>
          <cell r="X159">
            <v>8527</v>
          </cell>
          <cell r="Y159">
            <v>8098</v>
          </cell>
          <cell r="Z159">
            <v>8533</v>
          </cell>
          <cell r="AA159">
            <v>9432</v>
          </cell>
          <cell r="AB159">
            <v>9201</v>
          </cell>
          <cell r="AC159">
            <v>8939</v>
          </cell>
          <cell r="AD159">
            <v>8316</v>
          </cell>
          <cell r="AE159">
            <v>8486</v>
          </cell>
          <cell r="AF159">
            <v>6952</v>
          </cell>
          <cell r="AG159">
            <v>7144</v>
          </cell>
          <cell r="AH159">
            <v>6931</v>
          </cell>
        </row>
        <row r="160">
          <cell r="E160" t="str">
            <v>AL Commercial Coal</v>
          </cell>
          <cell r="F160">
            <v>2059</v>
          </cell>
          <cell r="G160">
            <v>336</v>
          </cell>
          <cell r="H160">
            <v>1759</v>
          </cell>
          <cell r="I160">
            <v>796</v>
          </cell>
          <cell r="J160">
            <v>221</v>
          </cell>
          <cell r="K160">
            <v>154</v>
          </cell>
          <cell r="L160">
            <v>954</v>
          </cell>
          <cell r="M160">
            <v>1596</v>
          </cell>
          <cell r="N160">
            <v>204</v>
          </cell>
          <cell r="O160">
            <v>524</v>
          </cell>
          <cell r="P160">
            <v>1194</v>
          </cell>
          <cell r="Q160">
            <v>273</v>
          </cell>
          <cell r="R160">
            <v>81</v>
          </cell>
          <cell r="S160">
            <v>61</v>
          </cell>
          <cell r="T160">
            <v>10</v>
          </cell>
          <cell r="U160">
            <v>42</v>
          </cell>
          <cell r="V160">
            <v>570</v>
          </cell>
          <cell r="W160">
            <v>19</v>
          </cell>
          <cell r="X160">
            <v>0</v>
          </cell>
          <cell r="Y160">
            <v>0</v>
          </cell>
          <cell r="Z160">
            <v>0</v>
          </cell>
          <cell r="AA160">
            <v>0</v>
          </cell>
          <cell r="AB160">
            <v>0</v>
          </cell>
          <cell r="AC160">
            <v>0</v>
          </cell>
          <cell r="AD160">
            <v>0</v>
          </cell>
          <cell r="AE160">
            <v>0</v>
          </cell>
          <cell r="AF160">
            <v>0</v>
          </cell>
          <cell r="AG160">
            <v>0</v>
          </cell>
          <cell r="AH160">
            <v>0</v>
          </cell>
        </row>
        <row r="161">
          <cell r="E161" t="str">
            <v>AR Commercial Coal</v>
          </cell>
          <cell r="F161">
            <v>4</v>
          </cell>
          <cell r="G161">
            <v>9</v>
          </cell>
          <cell r="H161">
            <v>42</v>
          </cell>
          <cell r="I161">
            <v>16</v>
          </cell>
          <cell r="J161">
            <v>7</v>
          </cell>
          <cell r="K161">
            <v>0</v>
          </cell>
          <cell r="L161">
            <v>0</v>
          </cell>
          <cell r="M161">
            <v>1</v>
          </cell>
          <cell r="N161">
            <v>1</v>
          </cell>
          <cell r="O161">
            <v>1</v>
          </cell>
          <cell r="P161">
            <v>0</v>
          </cell>
          <cell r="Q161">
            <v>0</v>
          </cell>
          <cell r="R161">
            <v>1</v>
          </cell>
          <cell r="S161">
            <v>0</v>
          </cell>
          <cell r="T161">
            <v>1</v>
          </cell>
          <cell r="U161">
            <v>0</v>
          </cell>
          <cell r="V161">
            <v>1</v>
          </cell>
          <cell r="W161">
            <v>24</v>
          </cell>
          <cell r="X161">
            <v>0</v>
          </cell>
          <cell r="Y161">
            <v>0</v>
          </cell>
          <cell r="Z161">
            <v>0</v>
          </cell>
          <cell r="AA161">
            <v>0</v>
          </cell>
          <cell r="AB161">
            <v>0</v>
          </cell>
          <cell r="AC161">
            <v>0</v>
          </cell>
          <cell r="AD161">
            <v>0</v>
          </cell>
          <cell r="AE161">
            <v>0</v>
          </cell>
          <cell r="AF161">
            <v>0</v>
          </cell>
          <cell r="AG161">
            <v>0</v>
          </cell>
          <cell r="AH161">
            <v>0</v>
          </cell>
        </row>
        <row r="162">
          <cell r="E162" t="str">
            <v>AZ Commercial Coal</v>
          </cell>
          <cell r="F162">
            <v>2</v>
          </cell>
          <cell r="G162">
            <v>5</v>
          </cell>
          <cell r="H162">
            <v>65</v>
          </cell>
          <cell r="I162">
            <v>17</v>
          </cell>
          <cell r="J162">
            <v>2</v>
          </cell>
          <cell r="K162">
            <v>96</v>
          </cell>
          <cell r="L162">
            <v>3</v>
          </cell>
          <cell r="M162">
            <v>3</v>
          </cell>
          <cell r="N162">
            <v>7</v>
          </cell>
          <cell r="O162">
            <v>1</v>
          </cell>
          <cell r="P162">
            <v>1</v>
          </cell>
          <cell r="Q162">
            <v>11</v>
          </cell>
          <cell r="R162">
            <v>13</v>
          </cell>
          <cell r="S162">
            <v>13</v>
          </cell>
          <cell r="T162">
            <v>16</v>
          </cell>
          <cell r="U162">
            <v>24</v>
          </cell>
          <cell r="V162">
            <v>14</v>
          </cell>
          <cell r="W162">
            <v>13</v>
          </cell>
          <cell r="X162">
            <v>0</v>
          </cell>
          <cell r="Y162">
            <v>0</v>
          </cell>
          <cell r="Z162">
            <v>0</v>
          </cell>
          <cell r="AA162">
            <v>0</v>
          </cell>
          <cell r="AB162">
            <v>0</v>
          </cell>
          <cell r="AC162">
            <v>0</v>
          </cell>
          <cell r="AD162">
            <v>0</v>
          </cell>
          <cell r="AE162">
            <v>0</v>
          </cell>
          <cell r="AF162">
            <v>0</v>
          </cell>
          <cell r="AG162">
            <v>0</v>
          </cell>
          <cell r="AH162">
            <v>0</v>
          </cell>
        </row>
        <row r="163">
          <cell r="E163" t="str">
            <v>CA Commercial Coal</v>
          </cell>
          <cell r="F163">
            <v>465</v>
          </cell>
          <cell r="G163">
            <v>841</v>
          </cell>
          <cell r="H163">
            <v>4</v>
          </cell>
          <cell r="I163">
            <v>2700</v>
          </cell>
          <cell r="J163">
            <v>3282</v>
          </cell>
          <cell r="K163">
            <v>2693</v>
          </cell>
          <cell r="L163">
            <v>3628</v>
          </cell>
          <cell r="M163">
            <v>2232</v>
          </cell>
          <cell r="N163">
            <v>2426</v>
          </cell>
          <cell r="O163">
            <v>576</v>
          </cell>
          <cell r="P163">
            <v>500</v>
          </cell>
          <cell r="Q163">
            <v>1</v>
          </cell>
          <cell r="R163">
            <v>1</v>
          </cell>
          <cell r="S163">
            <v>5</v>
          </cell>
          <cell r="T163">
            <v>168</v>
          </cell>
          <cell r="U163">
            <v>410</v>
          </cell>
          <cell r="V163">
            <v>30</v>
          </cell>
          <cell r="W163">
            <v>0</v>
          </cell>
          <cell r="X163">
            <v>0</v>
          </cell>
          <cell r="Y163">
            <v>0</v>
          </cell>
          <cell r="Z163">
            <v>0</v>
          </cell>
          <cell r="AA163">
            <v>0</v>
          </cell>
          <cell r="AB163">
            <v>0</v>
          </cell>
          <cell r="AC163">
            <v>0</v>
          </cell>
          <cell r="AD163">
            <v>0</v>
          </cell>
          <cell r="AE163">
            <v>0</v>
          </cell>
          <cell r="AF163">
            <v>0</v>
          </cell>
          <cell r="AG163">
            <v>0</v>
          </cell>
          <cell r="AH163">
            <v>0</v>
          </cell>
        </row>
        <row r="164">
          <cell r="E164" t="str">
            <v>CO Commercial Coal</v>
          </cell>
          <cell r="F164">
            <v>992</v>
          </cell>
          <cell r="G164">
            <v>1143</v>
          </cell>
          <cell r="H164">
            <v>1004</v>
          </cell>
          <cell r="I164">
            <v>675</v>
          </cell>
          <cell r="J164">
            <v>430</v>
          </cell>
          <cell r="K164">
            <v>379</v>
          </cell>
          <cell r="L164">
            <v>259</v>
          </cell>
          <cell r="M164">
            <v>1076</v>
          </cell>
          <cell r="N164">
            <v>352</v>
          </cell>
          <cell r="O164">
            <v>2024</v>
          </cell>
          <cell r="P164">
            <v>1546</v>
          </cell>
          <cell r="Q164">
            <v>5810</v>
          </cell>
          <cell r="R164">
            <v>4513</v>
          </cell>
          <cell r="S164">
            <v>5404</v>
          </cell>
          <cell r="T164">
            <v>4489</v>
          </cell>
          <cell r="U164">
            <v>2720</v>
          </cell>
          <cell r="V164">
            <v>1348</v>
          </cell>
          <cell r="W164">
            <v>260</v>
          </cell>
          <cell r="X164">
            <v>6970</v>
          </cell>
          <cell r="Y164">
            <v>6530</v>
          </cell>
          <cell r="Z164">
            <v>6055</v>
          </cell>
          <cell r="AA164">
            <v>3179</v>
          </cell>
          <cell r="AB164">
            <v>240</v>
          </cell>
          <cell r="AC164">
            <v>118</v>
          </cell>
          <cell r="AD164">
            <v>151</v>
          </cell>
          <cell r="AE164">
            <v>76</v>
          </cell>
          <cell r="AF164">
            <v>34</v>
          </cell>
          <cell r="AG164">
            <v>8</v>
          </cell>
          <cell r="AH164">
            <v>0</v>
          </cell>
        </row>
        <row r="165">
          <cell r="E165" t="str">
            <v>CT Commercial Coal</v>
          </cell>
          <cell r="F165">
            <v>242</v>
          </cell>
          <cell r="G165">
            <v>269</v>
          </cell>
          <cell r="H165">
            <v>407</v>
          </cell>
          <cell r="I165">
            <v>257</v>
          </cell>
          <cell r="J165">
            <v>256</v>
          </cell>
          <cell r="K165">
            <v>518</v>
          </cell>
          <cell r="L165">
            <v>121</v>
          </cell>
          <cell r="M165">
            <v>160</v>
          </cell>
          <cell r="N165">
            <v>154</v>
          </cell>
          <cell r="O165">
            <v>123</v>
          </cell>
          <cell r="P165">
            <v>88</v>
          </cell>
          <cell r="Q165">
            <v>90</v>
          </cell>
          <cell r="R165">
            <v>89</v>
          </cell>
          <cell r="S165">
            <v>88</v>
          </cell>
          <cell r="T165">
            <v>91</v>
          </cell>
          <cell r="U165">
            <v>116</v>
          </cell>
          <cell r="V165">
            <v>84</v>
          </cell>
          <cell r="W165">
            <v>76</v>
          </cell>
          <cell r="X165">
            <v>0</v>
          </cell>
          <cell r="Y165">
            <v>0</v>
          </cell>
          <cell r="Z165">
            <v>0</v>
          </cell>
          <cell r="AA165">
            <v>0</v>
          </cell>
          <cell r="AB165">
            <v>0</v>
          </cell>
          <cell r="AC165">
            <v>0</v>
          </cell>
          <cell r="AD165">
            <v>0</v>
          </cell>
          <cell r="AE165">
            <v>0</v>
          </cell>
          <cell r="AF165">
            <v>0</v>
          </cell>
          <cell r="AG165">
            <v>0</v>
          </cell>
          <cell r="AH165">
            <v>0</v>
          </cell>
        </row>
        <row r="166">
          <cell r="E166" t="str">
            <v>DC Commercial Coal</v>
          </cell>
          <cell r="F166">
            <v>1387</v>
          </cell>
          <cell r="G166">
            <v>1356</v>
          </cell>
          <cell r="H166">
            <v>1029</v>
          </cell>
          <cell r="I166">
            <v>1049</v>
          </cell>
          <cell r="J166">
            <v>994</v>
          </cell>
          <cell r="K166">
            <v>124</v>
          </cell>
          <cell r="L166">
            <v>506</v>
          </cell>
          <cell r="M166">
            <v>875</v>
          </cell>
          <cell r="N166">
            <v>138</v>
          </cell>
          <cell r="O166">
            <v>133</v>
          </cell>
          <cell r="P166">
            <v>158</v>
          </cell>
          <cell r="Q166">
            <v>659</v>
          </cell>
          <cell r="R166">
            <v>87</v>
          </cell>
          <cell r="S166">
            <v>150</v>
          </cell>
          <cell r="T166">
            <v>667</v>
          </cell>
          <cell r="U166">
            <v>864</v>
          </cell>
          <cell r="V166">
            <v>0</v>
          </cell>
          <cell r="W166">
            <v>452</v>
          </cell>
          <cell r="X166">
            <v>391</v>
          </cell>
          <cell r="Y166">
            <v>331</v>
          </cell>
          <cell r="Z166">
            <v>71</v>
          </cell>
          <cell r="AA166">
            <v>48</v>
          </cell>
          <cell r="AB166">
            <v>77</v>
          </cell>
          <cell r="AC166">
            <v>4</v>
          </cell>
          <cell r="AD166">
            <v>48</v>
          </cell>
          <cell r="AE166">
            <v>44</v>
          </cell>
          <cell r="AF166">
            <v>34</v>
          </cell>
          <cell r="AG166">
            <v>30</v>
          </cell>
          <cell r="AH166">
            <v>37</v>
          </cell>
        </row>
        <row r="167">
          <cell r="E167" t="str">
            <v>DE Commercial Coal</v>
          </cell>
          <cell r="F167">
            <v>437</v>
          </cell>
          <cell r="G167">
            <v>410</v>
          </cell>
          <cell r="H167">
            <v>6</v>
          </cell>
          <cell r="I167">
            <v>958</v>
          </cell>
          <cell r="J167">
            <v>608</v>
          </cell>
          <cell r="K167">
            <v>21</v>
          </cell>
          <cell r="L167">
            <v>110</v>
          </cell>
          <cell r="M167">
            <v>134</v>
          </cell>
          <cell r="N167">
            <v>168</v>
          </cell>
          <cell r="O167">
            <v>23</v>
          </cell>
          <cell r="P167">
            <v>23</v>
          </cell>
          <cell r="Q167">
            <v>22</v>
          </cell>
          <cell r="R167">
            <v>0</v>
          </cell>
          <cell r="S167">
            <v>0</v>
          </cell>
          <cell r="T167">
            <v>0</v>
          </cell>
          <cell r="U167">
            <v>0</v>
          </cell>
          <cell r="V167">
            <v>9</v>
          </cell>
          <cell r="W167">
            <v>12</v>
          </cell>
          <cell r="X167">
            <v>0</v>
          </cell>
          <cell r="Y167">
            <v>0</v>
          </cell>
          <cell r="Z167">
            <v>0</v>
          </cell>
          <cell r="AA167">
            <v>0</v>
          </cell>
          <cell r="AB167">
            <v>0</v>
          </cell>
          <cell r="AC167">
            <v>0</v>
          </cell>
          <cell r="AD167">
            <v>0</v>
          </cell>
          <cell r="AE167">
            <v>0</v>
          </cell>
          <cell r="AF167">
            <v>0</v>
          </cell>
          <cell r="AG167">
            <v>0</v>
          </cell>
          <cell r="AH167">
            <v>0</v>
          </cell>
        </row>
        <row r="168">
          <cell r="E168" t="str">
            <v>FL Commercial Coal</v>
          </cell>
          <cell r="F168">
            <v>92</v>
          </cell>
          <cell r="G168">
            <v>4</v>
          </cell>
          <cell r="H168">
            <v>315</v>
          </cell>
          <cell r="I168">
            <v>324</v>
          </cell>
          <cell r="J168">
            <v>428</v>
          </cell>
          <cell r="K168">
            <v>28</v>
          </cell>
          <cell r="L168">
            <v>22</v>
          </cell>
          <cell r="M168">
            <v>0</v>
          </cell>
          <cell r="N168">
            <v>130</v>
          </cell>
          <cell r="O168">
            <v>148</v>
          </cell>
          <cell r="P168">
            <v>213</v>
          </cell>
          <cell r="Q168">
            <v>1245</v>
          </cell>
          <cell r="R168">
            <v>212</v>
          </cell>
          <cell r="S168">
            <v>167</v>
          </cell>
          <cell r="T168">
            <v>0</v>
          </cell>
          <cell r="U168">
            <v>7</v>
          </cell>
          <cell r="V168">
            <v>11</v>
          </cell>
          <cell r="W168">
            <v>12</v>
          </cell>
          <cell r="X168">
            <v>0</v>
          </cell>
          <cell r="Y168">
            <v>0</v>
          </cell>
          <cell r="Z168">
            <v>0</v>
          </cell>
          <cell r="AA168">
            <v>0</v>
          </cell>
          <cell r="AB168">
            <v>0</v>
          </cell>
          <cell r="AC168">
            <v>0</v>
          </cell>
          <cell r="AD168">
            <v>0</v>
          </cell>
          <cell r="AE168">
            <v>0</v>
          </cell>
          <cell r="AF168">
            <v>0</v>
          </cell>
          <cell r="AG168">
            <v>0</v>
          </cell>
          <cell r="AH168">
            <v>0</v>
          </cell>
        </row>
        <row r="169">
          <cell r="E169" t="str">
            <v>GA Commercial Coal</v>
          </cell>
          <cell r="F169">
            <v>448</v>
          </cell>
          <cell r="G169">
            <v>163</v>
          </cell>
          <cell r="H169">
            <v>793</v>
          </cell>
          <cell r="I169">
            <v>452</v>
          </cell>
          <cell r="J169">
            <v>612</v>
          </cell>
          <cell r="K169">
            <v>1290</v>
          </cell>
          <cell r="L169">
            <v>67</v>
          </cell>
          <cell r="M169">
            <v>378</v>
          </cell>
          <cell r="N169">
            <v>249</v>
          </cell>
          <cell r="O169">
            <v>376</v>
          </cell>
          <cell r="P169">
            <v>196</v>
          </cell>
          <cell r="Q169">
            <v>256</v>
          </cell>
          <cell r="R169">
            <v>117</v>
          </cell>
          <cell r="S169">
            <v>0</v>
          </cell>
          <cell r="T169">
            <v>157</v>
          </cell>
          <cell r="U169">
            <v>1120</v>
          </cell>
          <cell r="V169">
            <v>0</v>
          </cell>
          <cell r="W169">
            <v>46</v>
          </cell>
          <cell r="X169">
            <v>331</v>
          </cell>
          <cell r="Y169">
            <v>182</v>
          </cell>
          <cell r="Z169">
            <v>189</v>
          </cell>
          <cell r="AA169">
            <v>223</v>
          </cell>
          <cell r="AB169">
            <v>189</v>
          </cell>
          <cell r="AC169">
            <v>152</v>
          </cell>
          <cell r="AD169">
            <v>99</v>
          </cell>
          <cell r="AE169">
            <v>60</v>
          </cell>
          <cell r="AF169">
            <v>0</v>
          </cell>
          <cell r="AG169">
            <v>0</v>
          </cell>
          <cell r="AH169">
            <v>0</v>
          </cell>
        </row>
        <row r="170">
          <cell r="E170" t="str">
            <v>HI Commercial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row>
        <row r="171">
          <cell r="E171" t="str">
            <v>IA Commercial Coal</v>
          </cell>
          <cell r="F171">
            <v>4703</v>
          </cell>
          <cell r="G171">
            <v>4401</v>
          </cell>
          <cell r="H171">
            <v>1245</v>
          </cell>
          <cell r="I171">
            <v>1351</v>
          </cell>
          <cell r="J171">
            <v>813</v>
          </cell>
          <cell r="K171">
            <v>1904</v>
          </cell>
          <cell r="L171">
            <v>4791</v>
          </cell>
          <cell r="M171">
            <v>7836</v>
          </cell>
          <cell r="N171">
            <v>6067</v>
          </cell>
          <cell r="O171">
            <v>8895</v>
          </cell>
          <cell r="P171">
            <v>6064</v>
          </cell>
          <cell r="Q171">
            <v>5926</v>
          </cell>
          <cell r="R171">
            <v>6658</v>
          </cell>
          <cell r="S171">
            <v>6058</v>
          </cell>
          <cell r="T171">
            <v>3729</v>
          </cell>
          <cell r="U171">
            <v>5942</v>
          </cell>
          <cell r="V171">
            <v>6465</v>
          </cell>
          <cell r="W171">
            <v>6797</v>
          </cell>
          <cell r="X171">
            <v>5942</v>
          </cell>
          <cell r="Y171">
            <v>6106</v>
          </cell>
          <cell r="Z171">
            <v>6127</v>
          </cell>
          <cell r="AA171">
            <v>5691</v>
          </cell>
          <cell r="AB171">
            <v>4910</v>
          </cell>
          <cell r="AC171">
            <v>4798</v>
          </cell>
          <cell r="AD171">
            <v>4778</v>
          </cell>
          <cell r="AE171">
            <v>3943</v>
          </cell>
          <cell r="AF171">
            <v>2979</v>
          </cell>
          <cell r="AG171">
            <v>2783</v>
          </cell>
          <cell r="AH171">
            <v>2404</v>
          </cell>
        </row>
        <row r="172">
          <cell r="E172" t="str">
            <v>ID Commercial Coal</v>
          </cell>
          <cell r="F172">
            <v>1089</v>
          </cell>
          <cell r="G172">
            <v>1262</v>
          </cell>
          <cell r="H172">
            <v>935</v>
          </cell>
          <cell r="I172">
            <v>789</v>
          </cell>
          <cell r="J172">
            <v>767</v>
          </cell>
          <cell r="K172">
            <v>733</v>
          </cell>
          <cell r="L172">
            <v>538</v>
          </cell>
          <cell r="M172">
            <v>609</v>
          </cell>
          <cell r="N172">
            <v>1010</v>
          </cell>
          <cell r="O172">
            <v>1017</v>
          </cell>
          <cell r="P172">
            <v>383</v>
          </cell>
          <cell r="Q172">
            <v>376</v>
          </cell>
          <cell r="R172">
            <v>360</v>
          </cell>
          <cell r="S172">
            <v>255</v>
          </cell>
          <cell r="T172">
            <v>112</v>
          </cell>
          <cell r="U172">
            <v>245</v>
          </cell>
          <cell r="V172">
            <v>237</v>
          </cell>
          <cell r="W172">
            <v>927</v>
          </cell>
          <cell r="X172">
            <v>211</v>
          </cell>
          <cell r="Y172">
            <v>182</v>
          </cell>
          <cell r="Z172">
            <v>199</v>
          </cell>
          <cell r="AA172">
            <v>159</v>
          </cell>
          <cell r="AB172">
            <v>120</v>
          </cell>
          <cell r="AC172">
            <v>84</v>
          </cell>
          <cell r="AD172">
            <v>45</v>
          </cell>
          <cell r="AE172">
            <v>0</v>
          </cell>
          <cell r="AF172">
            <v>0</v>
          </cell>
          <cell r="AG172">
            <v>0</v>
          </cell>
          <cell r="AH172">
            <v>0</v>
          </cell>
        </row>
        <row r="173">
          <cell r="E173" t="str">
            <v>IL Commercial Coal</v>
          </cell>
          <cell r="F173">
            <v>4760</v>
          </cell>
          <cell r="G173">
            <v>4761</v>
          </cell>
          <cell r="H173">
            <v>5296</v>
          </cell>
          <cell r="I173">
            <v>4840</v>
          </cell>
          <cell r="J173">
            <v>4891</v>
          </cell>
          <cell r="K173">
            <v>4368</v>
          </cell>
          <cell r="L173">
            <v>3733</v>
          </cell>
          <cell r="M173">
            <v>5988</v>
          </cell>
          <cell r="N173">
            <v>4632</v>
          </cell>
          <cell r="O173">
            <v>3498</v>
          </cell>
          <cell r="P173">
            <v>4495</v>
          </cell>
          <cell r="Q173">
            <v>4688</v>
          </cell>
          <cell r="R173">
            <v>3510</v>
          </cell>
          <cell r="S173">
            <v>5306</v>
          </cell>
          <cell r="T173">
            <v>5146</v>
          </cell>
          <cell r="U173">
            <v>3076</v>
          </cell>
          <cell r="V173">
            <v>2793</v>
          </cell>
          <cell r="W173">
            <v>3332</v>
          </cell>
          <cell r="X173">
            <v>4640</v>
          </cell>
          <cell r="Y173">
            <v>3932</v>
          </cell>
          <cell r="Z173">
            <v>3807</v>
          </cell>
          <cell r="AA173">
            <v>3354</v>
          </cell>
          <cell r="AB173">
            <v>2881</v>
          </cell>
          <cell r="AC173">
            <v>2968</v>
          </cell>
          <cell r="AD173">
            <v>2752</v>
          </cell>
          <cell r="AE173">
            <v>2160</v>
          </cell>
          <cell r="AF173">
            <v>2362</v>
          </cell>
          <cell r="AG173">
            <v>2327</v>
          </cell>
          <cell r="AH173">
            <v>2555</v>
          </cell>
        </row>
        <row r="174">
          <cell r="E174" t="str">
            <v>IN Commercial Coal</v>
          </cell>
          <cell r="F174">
            <v>9898</v>
          </cell>
          <cell r="G174">
            <v>7968</v>
          </cell>
          <cell r="H174">
            <v>7572</v>
          </cell>
          <cell r="I174">
            <v>6286</v>
          </cell>
          <cell r="J174">
            <v>6853</v>
          </cell>
          <cell r="K174">
            <v>5559</v>
          </cell>
          <cell r="L174">
            <v>6972</v>
          </cell>
          <cell r="M174">
            <v>7812</v>
          </cell>
          <cell r="N174">
            <v>7512</v>
          </cell>
          <cell r="O174">
            <v>7546</v>
          </cell>
          <cell r="P174">
            <v>5759</v>
          </cell>
          <cell r="Q174">
            <v>4976</v>
          </cell>
          <cell r="R174">
            <v>6478</v>
          </cell>
          <cell r="S174">
            <v>6953</v>
          </cell>
          <cell r="T174">
            <v>8634</v>
          </cell>
          <cell r="U174">
            <v>5304</v>
          </cell>
          <cell r="V174">
            <v>1168</v>
          </cell>
          <cell r="W174">
            <v>3527</v>
          </cell>
          <cell r="X174">
            <v>7867</v>
          </cell>
          <cell r="Y174">
            <v>7460</v>
          </cell>
          <cell r="Z174">
            <v>7850</v>
          </cell>
          <cell r="AA174">
            <v>6914</v>
          </cell>
          <cell r="AB174">
            <v>4417</v>
          </cell>
          <cell r="AC174">
            <v>3007</v>
          </cell>
          <cell r="AD174">
            <v>3138</v>
          </cell>
          <cell r="AE174">
            <v>1382</v>
          </cell>
          <cell r="AF174">
            <v>1518</v>
          </cell>
          <cell r="AG174">
            <v>1289</v>
          </cell>
          <cell r="AH174">
            <v>1422</v>
          </cell>
        </row>
        <row r="175">
          <cell r="E175" t="str">
            <v>KS Commercial Coal</v>
          </cell>
          <cell r="F175">
            <v>7</v>
          </cell>
          <cell r="G175">
            <v>7</v>
          </cell>
          <cell r="H175">
            <v>4</v>
          </cell>
          <cell r="I175">
            <v>429</v>
          </cell>
          <cell r="J175">
            <v>675</v>
          </cell>
          <cell r="K175">
            <v>786</v>
          </cell>
          <cell r="L175">
            <v>1658</v>
          </cell>
          <cell r="M175">
            <v>47</v>
          </cell>
          <cell r="N175">
            <v>1</v>
          </cell>
          <cell r="O175">
            <v>145</v>
          </cell>
          <cell r="P175">
            <v>237</v>
          </cell>
          <cell r="Q175">
            <v>8</v>
          </cell>
          <cell r="R175">
            <v>8</v>
          </cell>
          <cell r="S175">
            <v>2</v>
          </cell>
          <cell r="T175">
            <v>0</v>
          </cell>
          <cell r="U175">
            <v>0</v>
          </cell>
          <cell r="V175">
            <v>1</v>
          </cell>
          <cell r="W175">
            <v>0</v>
          </cell>
          <cell r="X175">
            <v>0</v>
          </cell>
          <cell r="Y175">
            <v>0</v>
          </cell>
          <cell r="Z175">
            <v>0</v>
          </cell>
          <cell r="AA175">
            <v>0</v>
          </cell>
          <cell r="AB175">
            <v>0</v>
          </cell>
          <cell r="AC175">
            <v>0</v>
          </cell>
          <cell r="AD175">
            <v>0</v>
          </cell>
          <cell r="AE175">
            <v>0</v>
          </cell>
          <cell r="AF175">
            <v>0</v>
          </cell>
          <cell r="AG175">
            <v>0</v>
          </cell>
          <cell r="AH175">
            <v>0</v>
          </cell>
        </row>
        <row r="176">
          <cell r="E176" t="str">
            <v>KY Commercial Coal</v>
          </cell>
          <cell r="F176">
            <v>2950</v>
          </cell>
          <cell r="G176">
            <v>3789</v>
          </cell>
          <cell r="H176">
            <v>4309</v>
          </cell>
          <cell r="I176">
            <v>5425</v>
          </cell>
          <cell r="J176">
            <v>6032</v>
          </cell>
          <cell r="K176">
            <v>2819</v>
          </cell>
          <cell r="L176">
            <v>2508</v>
          </cell>
          <cell r="M176">
            <v>7331</v>
          </cell>
          <cell r="N176">
            <v>5259</v>
          </cell>
          <cell r="O176">
            <v>9259</v>
          </cell>
          <cell r="P176">
            <v>4490</v>
          </cell>
          <cell r="Q176">
            <v>4822</v>
          </cell>
          <cell r="R176">
            <v>5483</v>
          </cell>
          <cell r="S176">
            <v>4303</v>
          </cell>
          <cell r="T176">
            <v>5950</v>
          </cell>
          <cell r="U176">
            <v>6404</v>
          </cell>
          <cell r="V176">
            <v>2816</v>
          </cell>
          <cell r="W176">
            <v>2896</v>
          </cell>
          <cell r="X176">
            <v>1490</v>
          </cell>
          <cell r="Y176">
            <v>1309</v>
          </cell>
          <cell r="Z176">
            <v>1197</v>
          </cell>
          <cell r="AA176">
            <v>1238</v>
          </cell>
          <cell r="AB176">
            <v>858</v>
          </cell>
          <cell r="AC176">
            <v>416</v>
          </cell>
          <cell r="AD176">
            <v>490</v>
          </cell>
          <cell r="AE176">
            <v>391</v>
          </cell>
          <cell r="AF176">
            <v>363</v>
          </cell>
          <cell r="AG176">
            <v>358</v>
          </cell>
          <cell r="AH176">
            <v>142</v>
          </cell>
        </row>
        <row r="177">
          <cell r="E177" t="str">
            <v>LA Commercial Coal</v>
          </cell>
          <cell r="F177">
            <v>0</v>
          </cell>
          <cell r="G177">
            <v>2</v>
          </cell>
          <cell r="H177">
            <v>0</v>
          </cell>
          <cell r="I177">
            <v>20</v>
          </cell>
          <cell r="J177">
            <v>0</v>
          </cell>
          <cell r="K177">
            <v>109</v>
          </cell>
          <cell r="L177">
            <v>0</v>
          </cell>
          <cell r="M177">
            <v>1</v>
          </cell>
          <cell r="N177">
            <v>0</v>
          </cell>
          <cell r="O177">
            <v>0</v>
          </cell>
          <cell r="P177">
            <v>0</v>
          </cell>
          <cell r="Q177">
            <v>0</v>
          </cell>
          <cell r="R177">
            <v>0</v>
          </cell>
          <cell r="S177">
            <v>0</v>
          </cell>
          <cell r="T177">
            <v>0</v>
          </cell>
          <cell r="U177">
            <v>0</v>
          </cell>
          <cell r="V177">
            <v>0</v>
          </cell>
          <cell r="W177">
            <v>2</v>
          </cell>
          <cell r="X177">
            <v>0</v>
          </cell>
          <cell r="Y177">
            <v>0</v>
          </cell>
          <cell r="Z177">
            <v>0</v>
          </cell>
          <cell r="AA177">
            <v>0</v>
          </cell>
          <cell r="AB177">
            <v>0</v>
          </cell>
          <cell r="AC177">
            <v>0</v>
          </cell>
          <cell r="AD177">
            <v>0</v>
          </cell>
          <cell r="AE177">
            <v>0</v>
          </cell>
          <cell r="AF177">
            <v>0</v>
          </cell>
          <cell r="AG177">
            <v>0</v>
          </cell>
          <cell r="AH177">
            <v>0</v>
          </cell>
        </row>
        <row r="178">
          <cell r="E178" t="str">
            <v>MA Commercial Coal</v>
          </cell>
          <cell r="F178">
            <v>1264</v>
          </cell>
          <cell r="G178">
            <v>548</v>
          </cell>
          <cell r="H178">
            <v>1182</v>
          </cell>
          <cell r="I178">
            <v>881</v>
          </cell>
          <cell r="J178">
            <v>468</v>
          </cell>
          <cell r="K178">
            <v>583</v>
          </cell>
          <cell r="L178">
            <v>720</v>
          </cell>
          <cell r="M178">
            <v>638</v>
          </cell>
          <cell r="N178">
            <v>633</v>
          </cell>
          <cell r="O178">
            <v>897</v>
          </cell>
          <cell r="P178">
            <v>386</v>
          </cell>
          <cell r="Q178">
            <v>362</v>
          </cell>
          <cell r="R178">
            <v>1908</v>
          </cell>
          <cell r="S178">
            <v>1109</v>
          </cell>
          <cell r="T178">
            <v>771</v>
          </cell>
          <cell r="U178">
            <v>988</v>
          </cell>
          <cell r="V178">
            <v>365</v>
          </cell>
          <cell r="W178">
            <v>523</v>
          </cell>
          <cell r="X178">
            <v>0</v>
          </cell>
          <cell r="Y178">
            <v>0</v>
          </cell>
          <cell r="Z178">
            <v>0</v>
          </cell>
          <cell r="AA178">
            <v>0</v>
          </cell>
          <cell r="AB178">
            <v>0</v>
          </cell>
          <cell r="AC178">
            <v>0</v>
          </cell>
          <cell r="AD178">
            <v>0</v>
          </cell>
          <cell r="AE178">
            <v>0</v>
          </cell>
          <cell r="AF178">
            <v>0</v>
          </cell>
          <cell r="AG178">
            <v>0</v>
          </cell>
          <cell r="AH178">
            <v>0</v>
          </cell>
        </row>
        <row r="179">
          <cell r="E179" t="str">
            <v>MD Commercial Coal</v>
          </cell>
          <cell r="F179">
            <v>963</v>
          </cell>
          <cell r="G179">
            <v>867</v>
          </cell>
          <cell r="H179">
            <v>274</v>
          </cell>
          <cell r="I179">
            <v>307</v>
          </cell>
          <cell r="J179">
            <v>773</v>
          </cell>
          <cell r="K179">
            <v>6418</v>
          </cell>
          <cell r="L179">
            <v>905</v>
          </cell>
          <cell r="M179">
            <v>1231</v>
          </cell>
          <cell r="N179">
            <v>1194</v>
          </cell>
          <cell r="O179">
            <v>1026</v>
          </cell>
          <cell r="P179">
            <v>1864</v>
          </cell>
          <cell r="Q179">
            <v>1676</v>
          </cell>
          <cell r="R179">
            <v>67</v>
          </cell>
          <cell r="S179">
            <v>122</v>
          </cell>
          <cell r="T179">
            <v>1249</v>
          </cell>
          <cell r="U179">
            <v>718</v>
          </cell>
          <cell r="V179">
            <v>951</v>
          </cell>
          <cell r="W179">
            <v>809</v>
          </cell>
          <cell r="X179">
            <v>900</v>
          </cell>
          <cell r="Y179">
            <v>704</v>
          </cell>
          <cell r="Z179">
            <v>474</v>
          </cell>
          <cell r="AA179">
            <v>617</v>
          </cell>
          <cell r="AB179">
            <v>519</v>
          </cell>
          <cell r="AC179">
            <v>238</v>
          </cell>
          <cell r="AD179">
            <v>198</v>
          </cell>
          <cell r="AE179">
            <v>12</v>
          </cell>
          <cell r="AF179">
            <v>0</v>
          </cell>
          <cell r="AG179">
            <v>0</v>
          </cell>
          <cell r="AH179">
            <v>0</v>
          </cell>
        </row>
        <row r="180">
          <cell r="E180" t="str">
            <v>ME Commercial Coal</v>
          </cell>
          <cell r="F180">
            <v>858</v>
          </cell>
          <cell r="G180">
            <v>269</v>
          </cell>
          <cell r="H180">
            <v>737</v>
          </cell>
          <cell r="I180">
            <v>526</v>
          </cell>
          <cell r="J180">
            <v>128</v>
          </cell>
          <cell r="K180">
            <v>64</v>
          </cell>
          <cell r="L180">
            <v>87</v>
          </cell>
          <cell r="M180">
            <v>87</v>
          </cell>
          <cell r="N180">
            <v>70</v>
          </cell>
          <cell r="O180">
            <v>69</v>
          </cell>
          <cell r="P180">
            <v>69</v>
          </cell>
          <cell r="Q180">
            <v>67</v>
          </cell>
          <cell r="R180">
            <v>44</v>
          </cell>
          <cell r="S180">
            <v>44</v>
          </cell>
          <cell r="T180">
            <v>45</v>
          </cell>
          <cell r="U180">
            <v>70</v>
          </cell>
          <cell r="V180">
            <v>65</v>
          </cell>
          <cell r="W180">
            <v>57</v>
          </cell>
          <cell r="X180">
            <v>0</v>
          </cell>
          <cell r="Y180">
            <v>0</v>
          </cell>
          <cell r="Z180">
            <v>0</v>
          </cell>
          <cell r="AA180">
            <v>0</v>
          </cell>
          <cell r="AB180">
            <v>0</v>
          </cell>
          <cell r="AC180">
            <v>0</v>
          </cell>
          <cell r="AD180">
            <v>0</v>
          </cell>
          <cell r="AE180">
            <v>0</v>
          </cell>
          <cell r="AF180">
            <v>0</v>
          </cell>
          <cell r="AG180">
            <v>0</v>
          </cell>
          <cell r="AH180">
            <v>0</v>
          </cell>
        </row>
        <row r="181">
          <cell r="E181" t="str">
            <v>MI Commercial Coal</v>
          </cell>
          <cell r="F181">
            <v>5314</v>
          </cell>
          <cell r="G181">
            <v>5387</v>
          </cell>
          <cell r="H181">
            <v>3861</v>
          </cell>
          <cell r="I181">
            <v>4801</v>
          </cell>
          <cell r="J181">
            <v>6041</v>
          </cell>
          <cell r="K181">
            <v>5450</v>
          </cell>
          <cell r="L181">
            <v>5905</v>
          </cell>
          <cell r="M181">
            <v>4116</v>
          </cell>
          <cell r="N181">
            <v>3201</v>
          </cell>
          <cell r="O181">
            <v>442</v>
          </cell>
          <cell r="P181">
            <v>305</v>
          </cell>
          <cell r="Q181">
            <v>187</v>
          </cell>
          <cell r="R181">
            <v>5527</v>
          </cell>
          <cell r="S181">
            <v>664</v>
          </cell>
          <cell r="T181">
            <v>3948</v>
          </cell>
          <cell r="U181">
            <v>3431</v>
          </cell>
          <cell r="V181">
            <v>190</v>
          </cell>
          <cell r="W181">
            <v>3800</v>
          </cell>
          <cell r="X181">
            <v>4854</v>
          </cell>
          <cell r="Y181">
            <v>6388</v>
          </cell>
          <cell r="Z181">
            <v>4587</v>
          </cell>
          <cell r="AA181">
            <v>4060</v>
          </cell>
          <cell r="AB181">
            <v>2132</v>
          </cell>
          <cell r="AC181">
            <v>1728</v>
          </cell>
          <cell r="AD181">
            <v>1589</v>
          </cell>
          <cell r="AE181">
            <v>1166</v>
          </cell>
          <cell r="AF181">
            <v>345</v>
          </cell>
          <cell r="AG181">
            <v>0</v>
          </cell>
          <cell r="AH181">
            <v>0</v>
          </cell>
        </row>
        <row r="182">
          <cell r="E182" t="str">
            <v>MN Commercial Coal</v>
          </cell>
          <cell r="F182">
            <v>2557</v>
          </cell>
          <cell r="G182">
            <v>1369</v>
          </cell>
          <cell r="H182">
            <v>361</v>
          </cell>
          <cell r="I182">
            <v>1616</v>
          </cell>
          <cell r="J182">
            <v>3811</v>
          </cell>
          <cell r="K182">
            <v>4645</v>
          </cell>
          <cell r="L182">
            <v>2406</v>
          </cell>
          <cell r="M182">
            <v>1726</v>
          </cell>
          <cell r="N182">
            <v>714</v>
          </cell>
          <cell r="O182">
            <v>247</v>
          </cell>
          <cell r="P182">
            <v>91</v>
          </cell>
          <cell r="Q182">
            <v>35</v>
          </cell>
          <cell r="R182">
            <v>1618</v>
          </cell>
          <cell r="S182">
            <v>18</v>
          </cell>
          <cell r="T182">
            <v>3</v>
          </cell>
          <cell r="U182">
            <v>1295</v>
          </cell>
          <cell r="V182">
            <v>1471</v>
          </cell>
          <cell r="W182">
            <v>1105</v>
          </cell>
          <cell r="X182">
            <v>1074</v>
          </cell>
          <cell r="Y182">
            <v>968</v>
          </cell>
          <cell r="Z182">
            <v>757</v>
          </cell>
          <cell r="AA182">
            <v>648</v>
          </cell>
          <cell r="AB182">
            <v>63</v>
          </cell>
          <cell r="AC182">
            <v>115</v>
          </cell>
          <cell r="AD182">
            <v>189</v>
          </cell>
          <cell r="AE182">
            <v>152</v>
          </cell>
          <cell r="AF182">
            <v>183</v>
          </cell>
          <cell r="AG182">
            <v>142</v>
          </cell>
          <cell r="AH182">
            <v>120</v>
          </cell>
        </row>
        <row r="183">
          <cell r="E183" t="str">
            <v>MO Commercial Coal</v>
          </cell>
          <cell r="F183">
            <v>4984</v>
          </cell>
          <cell r="G183">
            <v>4536</v>
          </cell>
          <cell r="H183">
            <v>4098</v>
          </cell>
          <cell r="I183">
            <v>4772</v>
          </cell>
          <cell r="J183">
            <v>4249</v>
          </cell>
          <cell r="K183">
            <v>4146</v>
          </cell>
          <cell r="L183">
            <v>4076</v>
          </cell>
          <cell r="M183">
            <v>5405</v>
          </cell>
          <cell r="N183">
            <v>3250</v>
          </cell>
          <cell r="O183">
            <v>4460</v>
          </cell>
          <cell r="P183">
            <v>3451</v>
          </cell>
          <cell r="Q183">
            <v>4340</v>
          </cell>
          <cell r="R183">
            <v>3819</v>
          </cell>
          <cell r="S183">
            <v>3890</v>
          </cell>
          <cell r="T183">
            <v>4029</v>
          </cell>
          <cell r="U183">
            <v>4590</v>
          </cell>
          <cell r="V183">
            <v>4571</v>
          </cell>
          <cell r="W183">
            <v>4064</v>
          </cell>
          <cell r="X183">
            <v>4490</v>
          </cell>
          <cell r="Y183">
            <v>3421</v>
          </cell>
          <cell r="Z183">
            <v>3576</v>
          </cell>
          <cell r="AA183">
            <v>2782</v>
          </cell>
          <cell r="AB183">
            <v>2056</v>
          </cell>
          <cell r="AC183">
            <v>2276</v>
          </cell>
          <cell r="AD183">
            <v>2152</v>
          </cell>
          <cell r="AE183">
            <v>1516</v>
          </cell>
          <cell r="AF183">
            <v>1256</v>
          </cell>
          <cell r="AG183">
            <v>570</v>
          </cell>
          <cell r="AH183">
            <v>276</v>
          </cell>
        </row>
        <row r="184">
          <cell r="E184" t="str">
            <v>MS Commercial Coal</v>
          </cell>
          <cell r="F184">
            <v>2</v>
          </cell>
          <cell r="G184">
            <v>2</v>
          </cell>
          <cell r="H184">
            <v>6</v>
          </cell>
          <cell r="I184">
            <v>0</v>
          </cell>
          <cell r="J184">
            <v>0</v>
          </cell>
          <cell r="K184">
            <v>0</v>
          </cell>
          <cell r="L184">
            <v>0</v>
          </cell>
          <cell r="M184">
            <v>1</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E185" t="str">
            <v>MT Commercial Coal</v>
          </cell>
          <cell r="F185">
            <v>856</v>
          </cell>
          <cell r="G185">
            <v>665</v>
          </cell>
          <cell r="H185">
            <v>313</v>
          </cell>
          <cell r="I185">
            <v>170</v>
          </cell>
          <cell r="J185">
            <v>61</v>
          </cell>
          <cell r="K185">
            <v>185</v>
          </cell>
          <cell r="L185">
            <v>72</v>
          </cell>
          <cell r="M185">
            <v>1320</v>
          </cell>
          <cell r="N185">
            <v>91</v>
          </cell>
          <cell r="O185">
            <v>45</v>
          </cell>
          <cell r="P185">
            <v>43</v>
          </cell>
          <cell r="Q185">
            <v>49</v>
          </cell>
          <cell r="R185">
            <v>49</v>
          </cell>
          <cell r="S185">
            <v>32</v>
          </cell>
          <cell r="T185">
            <v>1761</v>
          </cell>
          <cell r="U185">
            <v>2419</v>
          </cell>
          <cell r="V185">
            <v>2302</v>
          </cell>
          <cell r="W185">
            <v>30</v>
          </cell>
          <cell r="X185">
            <v>283</v>
          </cell>
          <cell r="Y185">
            <v>243</v>
          </cell>
          <cell r="Z185">
            <v>183</v>
          </cell>
          <cell r="AA185">
            <v>238</v>
          </cell>
          <cell r="AB185">
            <v>120</v>
          </cell>
          <cell r="AC185">
            <v>30</v>
          </cell>
          <cell r="AD185">
            <v>23</v>
          </cell>
          <cell r="AE185">
            <v>53</v>
          </cell>
          <cell r="AF185">
            <v>34</v>
          </cell>
          <cell r="AG185">
            <v>47</v>
          </cell>
          <cell r="AH185">
            <v>66</v>
          </cell>
        </row>
        <row r="186">
          <cell r="E186" t="str">
            <v>NC Commercial Coal</v>
          </cell>
          <cell r="F186">
            <v>3150</v>
          </cell>
          <cell r="G186">
            <v>2017</v>
          </cell>
          <cell r="H186">
            <v>4179</v>
          </cell>
          <cell r="I186">
            <v>4697</v>
          </cell>
          <cell r="J186">
            <v>5579</v>
          </cell>
          <cell r="K186">
            <v>4898</v>
          </cell>
          <cell r="L186">
            <v>4494</v>
          </cell>
          <cell r="M186">
            <v>4273</v>
          </cell>
          <cell r="N186">
            <v>4761</v>
          </cell>
          <cell r="O186">
            <v>3565</v>
          </cell>
          <cell r="P186">
            <v>2722</v>
          </cell>
          <cell r="Q186">
            <v>2850</v>
          </cell>
          <cell r="R186">
            <v>2881</v>
          </cell>
          <cell r="S186">
            <v>2867</v>
          </cell>
          <cell r="T186">
            <v>7853</v>
          </cell>
          <cell r="U186">
            <v>3482</v>
          </cell>
          <cell r="V186">
            <v>2663</v>
          </cell>
          <cell r="W186">
            <v>1024</v>
          </cell>
          <cell r="X186">
            <v>6692</v>
          </cell>
          <cell r="Y186">
            <v>5527</v>
          </cell>
          <cell r="Z186">
            <v>5070</v>
          </cell>
          <cell r="AA186">
            <v>4349</v>
          </cell>
          <cell r="AB186">
            <v>3343</v>
          </cell>
          <cell r="AC186">
            <v>3569</v>
          </cell>
          <cell r="AD186">
            <v>3954</v>
          </cell>
          <cell r="AE186">
            <v>3875</v>
          </cell>
          <cell r="AF186">
            <v>3134</v>
          </cell>
          <cell r="AG186">
            <v>2754</v>
          </cell>
          <cell r="AH186">
            <v>2009</v>
          </cell>
        </row>
        <row r="187">
          <cell r="E187" t="str">
            <v>ND Commercial Coal</v>
          </cell>
          <cell r="F187">
            <v>1500</v>
          </cell>
          <cell r="G187">
            <v>1546</v>
          </cell>
          <cell r="H187">
            <v>1444</v>
          </cell>
          <cell r="I187">
            <v>1659</v>
          </cell>
          <cell r="J187">
            <v>1763</v>
          </cell>
          <cell r="K187">
            <v>1485</v>
          </cell>
          <cell r="L187">
            <v>1931</v>
          </cell>
          <cell r="M187">
            <v>1862</v>
          </cell>
          <cell r="N187">
            <v>1499</v>
          </cell>
          <cell r="O187">
            <v>1607</v>
          </cell>
          <cell r="P187">
            <v>1697</v>
          </cell>
          <cell r="Q187">
            <v>1909</v>
          </cell>
          <cell r="R187">
            <v>2070</v>
          </cell>
          <cell r="S187">
            <v>2409</v>
          </cell>
          <cell r="T187">
            <v>3837</v>
          </cell>
          <cell r="U187">
            <v>4332</v>
          </cell>
          <cell r="V187">
            <v>1684</v>
          </cell>
          <cell r="W187">
            <v>3750</v>
          </cell>
          <cell r="X187">
            <v>1776</v>
          </cell>
          <cell r="Y187">
            <v>1668</v>
          </cell>
          <cell r="Z187">
            <v>1577</v>
          </cell>
          <cell r="AA187">
            <v>1521</v>
          </cell>
          <cell r="AB187">
            <v>1266</v>
          </cell>
          <cell r="AC187">
            <v>1515</v>
          </cell>
          <cell r="AD187">
            <v>1279</v>
          </cell>
          <cell r="AE187">
            <v>1238</v>
          </cell>
          <cell r="AF187">
            <v>998</v>
          </cell>
          <cell r="AG187">
            <v>934</v>
          </cell>
          <cell r="AH187">
            <v>1005</v>
          </cell>
        </row>
        <row r="188">
          <cell r="E188" t="str">
            <v>NE Commercial Coal</v>
          </cell>
          <cell r="F188">
            <v>68</v>
          </cell>
          <cell r="G188">
            <v>204</v>
          </cell>
          <cell r="H188">
            <v>106</v>
          </cell>
          <cell r="I188">
            <v>89</v>
          </cell>
          <cell r="J188">
            <v>130</v>
          </cell>
          <cell r="K188">
            <v>159</v>
          </cell>
          <cell r="L188">
            <v>22</v>
          </cell>
          <cell r="M188">
            <v>1821</v>
          </cell>
          <cell r="N188">
            <v>0</v>
          </cell>
          <cell r="O188">
            <v>0</v>
          </cell>
          <cell r="P188">
            <v>0</v>
          </cell>
          <cell r="Q188">
            <v>110</v>
          </cell>
          <cell r="R188">
            <v>128</v>
          </cell>
          <cell r="S188">
            <v>104</v>
          </cell>
          <cell r="T188">
            <v>65</v>
          </cell>
          <cell r="U188">
            <v>74</v>
          </cell>
          <cell r="V188">
            <v>109</v>
          </cell>
          <cell r="W188">
            <v>104</v>
          </cell>
          <cell r="X188">
            <v>0</v>
          </cell>
          <cell r="Y188">
            <v>0</v>
          </cell>
          <cell r="Z188">
            <v>0</v>
          </cell>
          <cell r="AA188">
            <v>0</v>
          </cell>
          <cell r="AB188">
            <v>0</v>
          </cell>
          <cell r="AC188">
            <v>0</v>
          </cell>
          <cell r="AD188">
            <v>0</v>
          </cell>
          <cell r="AE188">
            <v>0</v>
          </cell>
          <cell r="AF188">
            <v>0</v>
          </cell>
          <cell r="AG188">
            <v>0</v>
          </cell>
          <cell r="AH188">
            <v>0</v>
          </cell>
        </row>
        <row r="189">
          <cell r="E189" t="str">
            <v>NH Commercial Coal</v>
          </cell>
          <cell r="F189">
            <v>242</v>
          </cell>
          <cell r="G189">
            <v>456</v>
          </cell>
          <cell r="H189">
            <v>325</v>
          </cell>
          <cell r="I189">
            <v>198</v>
          </cell>
          <cell r="J189">
            <v>170</v>
          </cell>
          <cell r="K189">
            <v>173</v>
          </cell>
          <cell r="L189">
            <v>172</v>
          </cell>
          <cell r="M189">
            <v>127</v>
          </cell>
          <cell r="N189">
            <v>104</v>
          </cell>
          <cell r="O189">
            <v>73</v>
          </cell>
          <cell r="P189">
            <v>92</v>
          </cell>
          <cell r="Q189">
            <v>90</v>
          </cell>
          <cell r="R189">
            <v>89</v>
          </cell>
          <cell r="S189">
            <v>44</v>
          </cell>
          <cell r="T189">
            <v>45</v>
          </cell>
          <cell r="U189">
            <v>93</v>
          </cell>
          <cell r="V189">
            <v>94</v>
          </cell>
          <cell r="W189">
            <v>78</v>
          </cell>
          <cell r="X189">
            <v>0</v>
          </cell>
          <cell r="Y189">
            <v>0</v>
          </cell>
          <cell r="Z189">
            <v>0</v>
          </cell>
          <cell r="AA189">
            <v>0</v>
          </cell>
          <cell r="AB189">
            <v>0</v>
          </cell>
          <cell r="AC189">
            <v>0</v>
          </cell>
          <cell r="AD189">
            <v>0</v>
          </cell>
          <cell r="AE189">
            <v>0</v>
          </cell>
          <cell r="AF189">
            <v>0</v>
          </cell>
          <cell r="AG189">
            <v>0</v>
          </cell>
          <cell r="AH189">
            <v>0</v>
          </cell>
        </row>
        <row r="190">
          <cell r="E190" t="str">
            <v>NJ Commercial Coal</v>
          </cell>
          <cell r="F190">
            <v>262</v>
          </cell>
          <cell r="G190">
            <v>228</v>
          </cell>
          <cell r="H190">
            <v>304</v>
          </cell>
          <cell r="I190">
            <v>158</v>
          </cell>
          <cell r="J190">
            <v>213</v>
          </cell>
          <cell r="K190">
            <v>150</v>
          </cell>
          <cell r="L190">
            <v>173</v>
          </cell>
          <cell r="M190">
            <v>131</v>
          </cell>
          <cell r="N190">
            <v>112</v>
          </cell>
          <cell r="O190">
            <v>111</v>
          </cell>
          <cell r="P190">
            <v>113</v>
          </cell>
          <cell r="Q190">
            <v>90</v>
          </cell>
          <cell r="R190">
            <v>89</v>
          </cell>
          <cell r="S190">
            <v>88</v>
          </cell>
          <cell r="T190">
            <v>113</v>
          </cell>
          <cell r="U190">
            <v>70</v>
          </cell>
          <cell r="V190">
            <v>49</v>
          </cell>
          <cell r="W190">
            <v>57</v>
          </cell>
          <cell r="X190">
            <v>0</v>
          </cell>
          <cell r="Y190">
            <v>0</v>
          </cell>
          <cell r="Z190">
            <v>0</v>
          </cell>
          <cell r="AA190">
            <v>0</v>
          </cell>
          <cell r="AB190">
            <v>0</v>
          </cell>
          <cell r="AC190">
            <v>0</v>
          </cell>
          <cell r="AD190">
            <v>0</v>
          </cell>
          <cell r="AE190">
            <v>0</v>
          </cell>
          <cell r="AF190">
            <v>0</v>
          </cell>
          <cell r="AG190">
            <v>0</v>
          </cell>
          <cell r="AH190">
            <v>0</v>
          </cell>
        </row>
        <row r="191">
          <cell r="E191" t="str">
            <v>NM Commercial Coal</v>
          </cell>
          <cell r="F191">
            <v>75</v>
          </cell>
          <cell r="G191">
            <v>122</v>
          </cell>
          <cell r="H191">
            <v>146</v>
          </cell>
          <cell r="I191">
            <v>159</v>
          </cell>
          <cell r="J191">
            <v>150</v>
          </cell>
          <cell r="K191">
            <v>134</v>
          </cell>
          <cell r="L191">
            <v>136</v>
          </cell>
          <cell r="M191">
            <v>135</v>
          </cell>
          <cell r="N191">
            <v>198</v>
          </cell>
          <cell r="O191">
            <v>133</v>
          </cell>
          <cell r="P191">
            <v>135</v>
          </cell>
          <cell r="Q191">
            <v>84</v>
          </cell>
          <cell r="R191">
            <v>83</v>
          </cell>
          <cell r="S191">
            <v>66</v>
          </cell>
          <cell r="T191">
            <v>69</v>
          </cell>
          <cell r="U191">
            <v>69</v>
          </cell>
          <cell r="V191">
            <v>71</v>
          </cell>
          <cell r="W191">
            <v>65</v>
          </cell>
          <cell r="X191">
            <v>0</v>
          </cell>
          <cell r="Y191">
            <v>0</v>
          </cell>
          <cell r="Z191">
            <v>0</v>
          </cell>
          <cell r="AA191">
            <v>0</v>
          </cell>
          <cell r="AB191">
            <v>0</v>
          </cell>
          <cell r="AC191">
            <v>0</v>
          </cell>
          <cell r="AD191">
            <v>0</v>
          </cell>
          <cell r="AE191">
            <v>0</v>
          </cell>
          <cell r="AF191">
            <v>0</v>
          </cell>
          <cell r="AG191">
            <v>0</v>
          </cell>
          <cell r="AH191">
            <v>0</v>
          </cell>
        </row>
        <row r="192">
          <cell r="E192" t="str">
            <v>NV Commercial Coal</v>
          </cell>
          <cell r="F192">
            <v>58</v>
          </cell>
          <cell r="G192">
            <v>38</v>
          </cell>
          <cell r="H192">
            <v>19</v>
          </cell>
          <cell r="I192">
            <v>38</v>
          </cell>
          <cell r="J192">
            <v>20</v>
          </cell>
          <cell r="K192">
            <v>20</v>
          </cell>
          <cell r="L192">
            <v>20</v>
          </cell>
          <cell r="M192">
            <v>21</v>
          </cell>
          <cell r="N192">
            <v>20</v>
          </cell>
          <cell r="O192">
            <v>4</v>
          </cell>
          <cell r="P192">
            <v>0</v>
          </cell>
          <cell r="Q192">
            <v>17</v>
          </cell>
          <cell r="R192">
            <v>16</v>
          </cell>
          <cell r="S192">
            <v>16</v>
          </cell>
          <cell r="T192">
            <v>16</v>
          </cell>
          <cell r="U192">
            <v>17</v>
          </cell>
          <cell r="V192">
            <v>37</v>
          </cell>
          <cell r="W192">
            <v>4</v>
          </cell>
          <cell r="X192">
            <v>0</v>
          </cell>
          <cell r="Y192">
            <v>0</v>
          </cell>
          <cell r="Z192">
            <v>0</v>
          </cell>
          <cell r="AA192">
            <v>0</v>
          </cell>
          <cell r="AB192">
            <v>0</v>
          </cell>
          <cell r="AC192">
            <v>0</v>
          </cell>
          <cell r="AD192">
            <v>0</v>
          </cell>
          <cell r="AE192">
            <v>0</v>
          </cell>
          <cell r="AF192">
            <v>0</v>
          </cell>
          <cell r="AG192">
            <v>0</v>
          </cell>
          <cell r="AH192">
            <v>0</v>
          </cell>
        </row>
        <row r="193">
          <cell r="E193" t="str">
            <v>NY Commercial Coal</v>
          </cell>
          <cell r="F193">
            <v>5429</v>
          </cell>
          <cell r="G193">
            <v>5717</v>
          </cell>
          <cell r="H193">
            <v>5579</v>
          </cell>
          <cell r="I193">
            <v>4639</v>
          </cell>
          <cell r="J193">
            <v>3939</v>
          </cell>
          <cell r="K193">
            <v>4777</v>
          </cell>
          <cell r="L193">
            <v>6184</v>
          </cell>
          <cell r="M193">
            <v>5616</v>
          </cell>
          <cell r="N193">
            <v>3330</v>
          </cell>
          <cell r="O193">
            <v>4041</v>
          </cell>
          <cell r="P193">
            <v>2286</v>
          </cell>
          <cell r="Q193">
            <v>2524</v>
          </cell>
          <cell r="R193">
            <v>994</v>
          </cell>
          <cell r="S193">
            <v>1847</v>
          </cell>
          <cell r="T193">
            <v>3619</v>
          </cell>
          <cell r="U193">
            <v>3681</v>
          </cell>
          <cell r="V193">
            <v>3163</v>
          </cell>
          <cell r="W193">
            <v>2967</v>
          </cell>
          <cell r="X193">
            <v>1710</v>
          </cell>
          <cell r="Y193">
            <v>552</v>
          </cell>
          <cell r="Z193">
            <v>77</v>
          </cell>
          <cell r="AA193">
            <v>109</v>
          </cell>
          <cell r="AB193">
            <v>0</v>
          </cell>
          <cell r="AC193">
            <v>0</v>
          </cell>
          <cell r="AD193">
            <v>0</v>
          </cell>
          <cell r="AE193">
            <v>0</v>
          </cell>
          <cell r="AF193">
            <v>0</v>
          </cell>
          <cell r="AG193">
            <v>0</v>
          </cell>
          <cell r="AH193">
            <v>0</v>
          </cell>
        </row>
        <row r="194">
          <cell r="E194" t="str">
            <v>OH Commercial Coal</v>
          </cell>
          <cell r="F194">
            <v>12632</v>
          </cell>
          <cell r="G194">
            <v>9703</v>
          </cell>
          <cell r="H194">
            <v>11753</v>
          </cell>
          <cell r="I194">
            <v>11641</v>
          </cell>
          <cell r="J194">
            <v>10308</v>
          </cell>
          <cell r="K194">
            <v>8692</v>
          </cell>
          <cell r="L194">
            <v>13735</v>
          </cell>
          <cell r="M194">
            <v>6991</v>
          </cell>
          <cell r="N194">
            <v>8787</v>
          </cell>
          <cell r="O194">
            <v>4610</v>
          </cell>
          <cell r="P194">
            <v>4621</v>
          </cell>
          <cell r="Q194">
            <v>4933</v>
          </cell>
          <cell r="R194">
            <v>7597</v>
          </cell>
          <cell r="S194">
            <v>4258</v>
          </cell>
          <cell r="T194">
            <v>8758</v>
          </cell>
          <cell r="U194">
            <v>7356</v>
          </cell>
          <cell r="V194">
            <v>2411</v>
          </cell>
          <cell r="W194">
            <v>3073</v>
          </cell>
          <cell r="X194">
            <v>6451</v>
          </cell>
          <cell r="Y194">
            <v>5832</v>
          </cell>
          <cell r="Z194">
            <v>6019</v>
          </cell>
          <cell r="AA194">
            <v>5146</v>
          </cell>
          <cell r="AB194">
            <v>3492</v>
          </cell>
          <cell r="AC194">
            <v>3883</v>
          </cell>
          <cell r="AD194">
            <v>3538</v>
          </cell>
          <cell r="AE194">
            <v>2195</v>
          </cell>
          <cell r="AF194">
            <v>1207</v>
          </cell>
          <cell r="AG194">
            <v>20</v>
          </cell>
          <cell r="AH194">
            <v>0</v>
          </cell>
        </row>
        <row r="195">
          <cell r="E195" t="str">
            <v>OK Commercial Coal</v>
          </cell>
          <cell r="F195">
            <v>2</v>
          </cell>
          <cell r="G195">
            <v>21</v>
          </cell>
          <cell r="H195">
            <v>20</v>
          </cell>
          <cell r="I195">
            <v>8</v>
          </cell>
          <cell r="J195">
            <v>22</v>
          </cell>
          <cell r="K195">
            <v>248</v>
          </cell>
          <cell r="L195">
            <v>23</v>
          </cell>
          <cell r="M195">
            <v>4495</v>
          </cell>
          <cell r="N195">
            <v>18</v>
          </cell>
          <cell r="O195">
            <v>35</v>
          </cell>
          <cell r="P195">
            <v>0</v>
          </cell>
          <cell r="Q195">
            <v>14</v>
          </cell>
          <cell r="R195">
            <v>21</v>
          </cell>
          <cell r="S195">
            <v>21</v>
          </cell>
          <cell r="T195">
            <v>0</v>
          </cell>
          <cell r="U195">
            <v>19</v>
          </cell>
          <cell r="V195">
            <v>61</v>
          </cell>
          <cell r="W195">
            <v>2</v>
          </cell>
          <cell r="X195">
            <v>0</v>
          </cell>
          <cell r="Y195">
            <v>0</v>
          </cell>
          <cell r="Z195">
            <v>0</v>
          </cell>
          <cell r="AA195">
            <v>0</v>
          </cell>
          <cell r="AB195">
            <v>0</v>
          </cell>
          <cell r="AC195">
            <v>0</v>
          </cell>
          <cell r="AD195">
            <v>0</v>
          </cell>
          <cell r="AE195">
            <v>0</v>
          </cell>
          <cell r="AF195">
            <v>0</v>
          </cell>
          <cell r="AG195">
            <v>0</v>
          </cell>
          <cell r="AH195">
            <v>0</v>
          </cell>
        </row>
        <row r="196">
          <cell r="E196" t="str">
            <v>OR Commercial Coal</v>
          </cell>
          <cell r="F196">
            <v>37</v>
          </cell>
          <cell r="G196">
            <v>19</v>
          </cell>
          <cell r="H196">
            <v>19</v>
          </cell>
          <cell r="I196">
            <v>39</v>
          </cell>
          <cell r="J196">
            <v>20</v>
          </cell>
          <cell r="K196">
            <v>20</v>
          </cell>
          <cell r="L196">
            <v>0</v>
          </cell>
          <cell r="M196">
            <v>21</v>
          </cell>
          <cell r="N196">
            <v>0</v>
          </cell>
          <cell r="O196">
            <v>4</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row>
        <row r="197">
          <cell r="E197" t="str">
            <v>PA Commercial Coal</v>
          </cell>
          <cell r="F197">
            <v>26279</v>
          </cell>
          <cell r="G197">
            <v>29068</v>
          </cell>
          <cell r="H197">
            <v>33164</v>
          </cell>
          <cell r="I197">
            <v>25206</v>
          </cell>
          <cell r="J197">
            <v>24629</v>
          </cell>
          <cell r="K197">
            <v>25669</v>
          </cell>
          <cell r="L197">
            <v>21628</v>
          </cell>
          <cell r="M197">
            <v>27303</v>
          </cell>
          <cell r="N197">
            <v>18912</v>
          </cell>
          <cell r="O197">
            <v>15450</v>
          </cell>
          <cell r="P197">
            <v>17427</v>
          </cell>
          <cell r="Q197">
            <v>17557</v>
          </cell>
          <cell r="R197">
            <v>12961</v>
          </cell>
          <cell r="S197">
            <v>15294</v>
          </cell>
          <cell r="T197">
            <v>15376</v>
          </cell>
          <cell r="U197">
            <v>14407</v>
          </cell>
          <cell r="V197">
            <v>14269</v>
          </cell>
          <cell r="W197">
            <v>16210</v>
          </cell>
          <cell r="X197">
            <v>5224</v>
          </cell>
          <cell r="Y197">
            <v>5026</v>
          </cell>
          <cell r="Z197">
            <v>4729</v>
          </cell>
          <cell r="AA197">
            <v>4343</v>
          </cell>
          <cell r="AB197">
            <v>3286</v>
          </cell>
          <cell r="AC197">
            <v>3073</v>
          </cell>
          <cell r="AD197">
            <v>3082</v>
          </cell>
          <cell r="AE197">
            <v>1963</v>
          </cell>
          <cell r="AF197">
            <v>1031</v>
          </cell>
          <cell r="AG197">
            <v>645</v>
          </cell>
          <cell r="AH197">
            <v>362</v>
          </cell>
        </row>
        <row r="198">
          <cell r="E198" t="str">
            <v>RI Commercial Coal</v>
          </cell>
          <cell r="F198">
            <v>101</v>
          </cell>
          <cell r="G198">
            <v>83</v>
          </cell>
          <cell r="H198">
            <v>101</v>
          </cell>
          <cell r="I198">
            <v>59</v>
          </cell>
          <cell r="J198">
            <v>64</v>
          </cell>
          <cell r="K198">
            <v>64</v>
          </cell>
          <cell r="L198">
            <v>71</v>
          </cell>
          <cell r="M198">
            <v>63</v>
          </cell>
          <cell r="N198">
            <v>53</v>
          </cell>
          <cell r="O198">
            <v>36</v>
          </cell>
          <cell r="P198">
            <v>46</v>
          </cell>
          <cell r="Q198">
            <v>45</v>
          </cell>
          <cell r="R198">
            <v>67</v>
          </cell>
          <cell r="S198">
            <v>88</v>
          </cell>
          <cell r="T198">
            <v>68</v>
          </cell>
          <cell r="U198">
            <v>70</v>
          </cell>
          <cell r="V198">
            <v>44</v>
          </cell>
          <cell r="W198">
            <v>35</v>
          </cell>
          <cell r="X198">
            <v>0</v>
          </cell>
          <cell r="Y198">
            <v>0</v>
          </cell>
          <cell r="Z198">
            <v>0</v>
          </cell>
          <cell r="AA198">
            <v>0</v>
          </cell>
          <cell r="AB198">
            <v>0</v>
          </cell>
          <cell r="AC198">
            <v>0</v>
          </cell>
          <cell r="AD198">
            <v>0</v>
          </cell>
          <cell r="AE198">
            <v>0</v>
          </cell>
          <cell r="AF198">
            <v>0</v>
          </cell>
          <cell r="AG198">
            <v>0</v>
          </cell>
          <cell r="AH198">
            <v>0</v>
          </cell>
        </row>
        <row r="199">
          <cell r="E199" t="str">
            <v>SC Commercial Coal</v>
          </cell>
          <cell r="F199">
            <v>128</v>
          </cell>
          <cell r="G199">
            <v>457</v>
          </cell>
          <cell r="H199">
            <v>627</v>
          </cell>
          <cell r="I199">
            <v>2224</v>
          </cell>
          <cell r="J199">
            <v>1299</v>
          </cell>
          <cell r="K199">
            <v>374</v>
          </cell>
          <cell r="L199">
            <v>412</v>
          </cell>
          <cell r="M199">
            <v>20</v>
          </cell>
          <cell r="N199">
            <v>532</v>
          </cell>
          <cell r="O199">
            <v>5495</v>
          </cell>
          <cell r="P199">
            <v>0</v>
          </cell>
          <cell r="Q199">
            <v>0</v>
          </cell>
          <cell r="R199">
            <v>1</v>
          </cell>
          <cell r="S199">
            <v>0</v>
          </cell>
          <cell r="T199">
            <v>0</v>
          </cell>
          <cell r="U199">
            <v>0</v>
          </cell>
          <cell r="V199">
            <v>1949</v>
          </cell>
          <cell r="W199">
            <v>0</v>
          </cell>
          <cell r="X199">
            <v>328</v>
          </cell>
          <cell r="Y199">
            <v>94</v>
          </cell>
          <cell r="Z199">
            <v>51</v>
          </cell>
          <cell r="AA199">
            <v>0</v>
          </cell>
          <cell r="AB199">
            <v>3</v>
          </cell>
          <cell r="AC199">
            <v>0</v>
          </cell>
          <cell r="AD199">
            <v>0</v>
          </cell>
          <cell r="AE199">
            <v>0</v>
          </cell>
          <cell r="AF199">
            <v>0</v>
          </cell>
          <cell r="AG199">
            <v>0</v>
          </cell>
          <cell r="AH199">
            <v>0</v>
          </cell>
        </row>
        <row r="200">
          <cell r="E200" t="str">
            <v>SD Commercial Coal</v>
          </cell>
          <cell r="F200">
            <v>44</v>
          </cell>
          <cell r="G200">
            <v>57</v>
          </cell>
          <cell r="H200">
            <v>16</v>
          </cell>
          <cell r="I200">
            <v>14</v>
          </cell>
          <cell r="J200">
            <v>263</v>
          </cell>
          <cell r="K200">
            <v>116</v>
          </cell>
          <cell r="L200">
            <v>30</v>
          </cell>
          <cell r="M200">
            <v>15</v>
          </cell>
          <cell r="N200">
            <v>0</v>
          </cell>
          <cell r="O200">
            <v>18</v>
          </cell>
          <cell r="P200">
            <v>22</v>
          </cell>
          <cell r="Q200">
            <v>190</v>
          </cell>
          <cell r="R200">
            <v>22</v>
          </cell>
          <cell r="S200">
            <v>15</v>
          </cell>
          <cell r="T200">
            <v>16</v>
          </cell>
          <cell r="U200">
            <v>16</v>
          </cell>
          <cell r="V200">
            <v>17</v>
          </cell>
          <cell r="W200">
            <v>17</v>
          </cell>
          <cell r="X200">
            <v>238</v>
          </cell>
          <cell r="Y200">
            <v>183</v>
          </cell>
          <cell r="Z200">
            <v>188</v>
          </cell>
          <cell r="AA200">
            <v>0</v>
          </cell>
          <cell r="AB200">
            <v>37</v>
          </cell>
          <cell r="AC200">
            <v>0</v>
          </cell>
          <cell r="AD200">
            <v>0</v>
          </cell>
          <cell r="AE200">
            <v>0</v>
          </cell>
          <cell r="AF200">
            <v>0</v>
          </cell>
          <cell r="AG200">
            <v>0</v>
          </cell>
          <cell r="AH200">
            <v>0</v>
          </cell>
        </row>
        <row r="201">
          <cell r="E201" t="str">
            <v>TN Commercial Coal</v>
          </cell>
          <cell r="F201">
            <v>4315</v>
          </cell>
          <cell r="G201">
            <v>3542</v>
          </cell>
          <cell r="H201">
            <v>3125</v>
          </cell>
          <cell r="I201">
            <v>2287</v>
          </cell>
          <cell r="J201">
            <v>1932</v>
          </cell>
          <cell r="K201">
            <v>3191</v>
          </cell>
          <cell r="L201">
            <v>2439</v>
          </cell>
          <cell r="M201">
            <v>2919</v>
          </cell>
          <cell r="N201">
            <v>579</v>
          </cell>
          <cell r="O201">
            <v>2246</v>
          </cell>
          <cell r="P201">
            <v>2598</v>
          </cell>
          <cell r="Q201">
            <v>3038</v>
          </cell>
          <cell r="R201">
            <v>1384</v>
          </cell>
          <cell r="S201">
            <v>2770</v>
          </cell>
          <cell r="T201">
            <v>1475</v>
          </cell>
          <cell r="U201">
            <v>738</v>
          </cell>
          <cell r="V201">
            <v>919</v>
          </cell>
          <cell r="W201">
            <v>1565</v>
          </cell>
          <cell r="X201">
            <v>2358</v>
          </cell>
          <cell r="Y201">
            <v>2328</v>
          </cell>
          <cell r="Z201">
            <v>2227</v>
          </cell>
          <cell r="AA201">
            <v>1774</v>
          </cell>
          <cell r="AB201">
            <v>1604</v>
          </cell>
          <cell r="AC201">
            <v>1636</v>
          </cell>
          <cell r="AD201">
            <v>1526</v>
          </cell>
          <cell r="AE201">
            <v>148</v>
          </cell>
          <cell r="AF201">
            <v>0</v>
          </cell>
          <cell r="AG201">
            <v>0</v>
          </cell>
          <cell r="AH201">
            <v>0</v>
          </cell>
        </row>
        <row r="202">
          <cell r="E202" t="str">
            <v>TX Commercial Coal</v>
          </cell>
          <cell r="F202">
            <v>216</v>
          </cell>
          <cell r="G202">
            <v>225</v>
          </cell>
          <cell r="H202">
            <v>175</v>
          </cell>
          <cell r="I202">
            <v>94</v>
          </cell>
          <cell r="J202">
            <v>2</v>
          </cell>
          <cell r="K202">
            <v>0</v>
          </cell>
          <cell r="L202">
            <v>0</v>
          </cell>
          <cell r="M202">
            <v>2</v>
          </cell>
          <cell r="N202">
            <v>315</v>
          </cell>
          <cell r="O202">
            <v>119</v>
          </cell>
          <cell r="P202">
            <v>181</v>
          </cell>
          <cell r="Q202">
            <v>386</v>
          </cell>
          <cell r="R202">
            <v>1075</v>
          </cell>
          <cell r="S202">
            <v>2350</v>
          </cell>
          <cell r="T202">
            <v>252</v>
          </cell>
          <cell r="U202">
            <v>284</v>
          </cell>
          <cell r="V202">
            <v>2</v>
          </cell>
          <cell r="W202">
            <v>0</v>
          </cell>
          <cell r="X202">
            <v>319</v>
          </cell>
          <cell r="Y202">
            <v>375</v>
          </cell>
          <cell r="Z202">
            <v>287</v>
          </cell>
          <cell r="AA202">
            <v>300</v>
          </cell>
          <cell r="AB202">
            <v>280</v>
          </cell>
          <cell r="AC202">
            <v>241</v>
          </cell>
          <cell r="AD202">
            <v>225</v>
          </cell>
          <cell r="AE202">
            <v>171</v>
          </cell>
          <cell r="AF202">
            <v>0</v>
          </cell>
          <cell r="AG202">
            <v>0</v>
          </cell>
          <cell r="AH202">
            <v>0</v>
          </cell>
        </row>
        <row r="203">
          <cell r="E203" t="str">
            <v>US Commercial Coal</v>
          </cell>
          <cell r="F203">
            <v>123829</v>
          </cell>
          <cell r="G203">
            <v>115432</v>
          </cell>
          <cell r="H203">
            <v>116757</v>
          </cell>
          <cell r="I203">
            <v>116507</v>
          </cell>
          <cell r="J203">
            <v>117116</v>
          </cell>
          <cell r="K203">
            <v>116329</v>
          </cell>
          <cell r="L203">
            <v>120065</v>
          </cell>
          <cell r="M203">
            <v>128728</v>
          </cell>
          <cell r="N203">
            <v>100594</v>
          </cell>
          <cell r="O203">
            <v>101615</v>
          </cell>
          <cell r="P203">
            <v>85811</v>
          </cell>
          <cell r="Q203">
            <v>88293</v>
          </cell>
          <cell r="R203">
            <v>87814</v>
          </cell>
          <cell r="S203">
            <v>82868</v>
          </cell>
          <cell r="T203">
            <v>102859</v>
          </cell>
          <cell r="U203">
            <v>95743</v>
          </cell>
          <cell r="V203">
            <v>64346</v>
          </cell>
          <cell r="W203">
            <v>70384</v>
          </cell>
          <cell r="X203">
            <v>80427</v>
          </cell>
          <cell r="Y203">
            <v>73249</v>
          </cell>
          <cell r="Z203">
            <v>69590</v>
          </cell>
          <cell r="AA203">
            <v>61732</v>
          </cell>
          <cell r="AB203">
            <v>43654</v>
          </cell>
          <cell r="AC203">
            <v>41479</v>
          </cell>
          <cell r="AD203">
            <v>40461</v>
          </cell>
          <cell r="AE203">
            <v>31071</v>
          </cell>
          <cell r="AF203">
            <v>24027</v>
          </cell>
          <cell r="AG203">
            <v>20807</v>
          </cell>
          <cell r="AH203">
            <v>18772</v>
          </cell>
        </row>
        <row r="204">
          <cell r="E204" t="str">
            <v>UT Commercial Coal</v>
          </cell>
          <cell r="F204">
            <v>4945</v>
          </cell>
          <cell r="G204">
            <v>5789</v>
          </cell>
          <cell r="H204">
            <v>4223</v>
          </cell>
          <cell r="I204">
            <v>2302</v>
          </cell>
          <cell r="J204">
            <v>2074</v>
          </cell>
          <cell r="K204">
            <v>1561</v>
          </cell>
          <cell r="L204">
            <v>1926</v>
          </cell>
          <cell r="M204">
            <v>2529</v>
          </cell>
          <cell r="N204">
            <v>2368</v>
          </cell>
          <cell r="O204">
            <v>2344</v>
          </cell>
          <cell r="P204">
            <v>1213</v>
          </cell>
          <cell r="Q204">
            <v>1249</v>
          </cell>
          <cell r="R204">
            <v>4108</v>
          </cell>
          <cell r="S204">
            <v>1256</v>
          </cell>
          <cell r="T204">
            <v>4525</v>
          </cell>
          <cell r="U204">
            <v>972</v>
          </cell>
          <cell r="V204">
            <v>761</v>
          </cell>
          <cell r="W204">
            <v>478</v>
          </cell>
          <cell r="X204">
            <v>0</v>
          </cell>
          <cell r="Y204">
            <v>0</v>
          </cell>
          <cell r="Z204">
            <v>0</v>
          </cell>
          <cell r="AA204">
            <v>0</v>
          </cell>
          <cell r="AB204">
            <v>0</v>
          </cell>
          <cell r="AC204">
            <v>0</v>
          </cell>
          <cell r="AD204">
            <v>0</v>
          </cell>
          <cell r="AE204">
            <v>0</v>
          </cell>
          <cell r="AF204">
            <v>0</v>
          </cell>
          <cell r="AG204">
            <v>0</v>
          </cell>
          <cell r="AH204">
            <v>0</v>
          </cell>
        </row>
        <row r="205">
          <cell r="E205" t="str">
            <v>VA Commercial Coal</v>
          </cell>
          <cell r="F205">
            <v>4736</v>
          </cell>
          <cell r="G205">
            <v>2864</v>
          </cell>
          <cell r="H205">
            <v>3957</v>
          </cell>
          <cell r="I205">
            <v>6353</v>
          </cell>
          <cell r="J205">
            <v>6694</v>
          </cell>
          <cell r="K205">
            <v>6198</v>
          </cell>
          <cell r="L205">
            <v>8728</v>
          </cell>
          <cell r="M205">
            <v>4039</v>
          </cell>
          <cell r="N205">
            <v>4043</v>
          </cell>
          <cell r="O205">
            <v>2887</v>
          </cell>
          <cell r="P205">
            <v>1935</v>
          </cell>
          <cell r="Q205">
            <v>2883</v>
          </cell>
          <cell r="R205">
            <v>1703</v>
          </cell>
          <cell r="S205">
            <v>2285</v>
          </cell>
          <cell r="T205">
            <v>2084</v>
          </cell>
          <cell r="U205">
            <v>2763</v>
          </cell>
          <cell r="V205">
            <v>600</v>
          </cell>
          <cell r="W205">
            <v>1856</v>
          </cell>
          <cell r="X205">
            <v>1986</v>
          </cell>
          <cell r="Y205">
            <v>2328</v>
          </cell>
          <cell r="Z205">
            <v>2238</v>
          </cell>
          <cell r="AA205">
            <v>2384</v>
          </cell>
          <cell r="AB205">
            <v>1287</v>
          </cell>
          <cell r="AC205">
            <v>1337</v>
          </cell>
          <cell r="AD205">
            <v>1755</v>
          </cell>
          <cell r="AE205">
            <v>1331</v>
          </cell>
          <cell r="AF205">
            <v>880</v>
          </cell>
          <cell r="AG205">
            <v>942</v>
          </cell>
          <cell r="AH205">
            <v>723</v>
          </cell>
        </row>
        <row r="206">
          <cell r="E206" t="str">
            <v>VT Commercial Coal</v>
          </cell>
          <cell r="F206">
            <v>141</v>
          </cell>
          <cell r="G206">
            <v>104</v>
          </cell>
          <cell r="H206">
            <v>121</v>
          </cell>
          <cell r="I206">
            <v>119</v>
          </cell>
          <cell r="J206">
            <v>106</v>
          </cell>
          <cell r="K206">
            <v>64</v>
          </cell>
          <cell r="L206">
            <v>37</v>
          </cell>
          <cell r="M206">
            <v>55</v>
          </cell>
          <cell r="N206">
            <v>47</v>
          </cell>
          <cell r="O206">
            <v>48</v>
          </cell>
          <cell r="P206">
            <v>23</v>
          </cell>
          <cell r="Q206">
            <v>45</v>
          </cell>
          <cell r="R206">
            <v>22</v>
          </cell>
          <cell r="S206">
            <v>22</v>
          </cell>
          <cell r="T206">
            <v>23</v>
          </cell>
          <cell r="U206">
            <v>23</v>
          </cell>
          <cell r="V206">
            <v>25</v>
          </cell>
          <cell r="W206">
            <v>30</v>
          </cell>
          <cell r="X206">
            <v>0</v>
          </cell>
          <cell r="Y206">
            <v>0</v>
          </cell>
          <cell r="Z206">
            <v>0</v>
          </cell>
          <cell r="AA206">
            <v>0</v>
          </cell>
          <cell r="AB206">
            <v>0</v>
          </cell>
          <cell r="AC206">
            <v>0</v>
          </cell>
          <cell r="AD206">
            <v>0</v>
          </cell>
          <cell r="AE206">
            <v>0</v>
          </cell>
          <cell r="AF206">
            <v>0</v>
          </cell>
          <cell r="AG206">
            <v>0</v>
          </cell>
          <cell r="AH206">
            <v>0</v>
          </cell>
        </row>
        <row r="207">
          <cell r="E207" t="str">
            <v>WA Commercial Coal</v>
          </cell>
          <cell r="F207">
            <v>1147</v>
          </cell>
          <cell r="G207">
            <v>1470</v>
          </cell>
          <cell r="H207">
            <v>1661</v>
          </cell>
          <cell r="I207">
            <v>2103</v>
          </cell>
          <cell r="J207">
            <v>1641</v>
          </cell>
          <cell r="K207">
            <v>1535</v>
          </cell>
          <cell r="L207">
            <v>476</v>
          </cell>
          <cell r="M207">
            <v>440</v>
          </cell>
          <cell r="N207">
            <v>325</v>
          </cell>
          <cell r="O207">
            <v>380</v>
          </cell>
          <cell r="P207">
            <v>462</v>
          </cell>
          <cell r="Q207">
            <v>460</v>
          </cell>
          <cell r="R207">
            <v>476</v>
          </cell>
          <cell r="S207">
            <v>532</v>
          </cell>
          <cell r="T207">
            <v>487</v>
          </cell>
          <cell r="U207">
            <v>0</v>
          </cell>
          <cell r="V207">
            <v>1</v>
          </cell>
          <cell r="W207">
            <v>1</v>
          </cell>
          <cell r="X207">
            <v>0</v>
          </cell>
          <cell r="Y207">
            <v>0</v>
          </cell>
          <cell r="Z207">
            <v>0</v>
          </cell>
          <cell r="AA207">
            <v>0</v>
          </cell>
          <cell r="AB207">
            <v>0</v>
          </cell>
          <cell r="AC207">
            <v>0</v>
          </cell>
          <cell r="AD207">
            <v>0</v>
          </cell>
          <cell r="AE207">
            <v>0</v>
          </cell>
          <cell r="AF207">
            <v>0</v>
          </cell>
          <cell r="AG207">
            <v>0</v>
          </cell>
          <cell r="AH207">
            <v>0</v>
          </cell>
        </row>
        <row r="208">
          <cell r="E208" t="str">
            <v>WI Commercial Coal</v>
          </cell>
          <cell r="F208">
            <v>100</v>
          </cell>
          <cell r="G208">
            <v>206</v>
          </cell>
          <cell r="H208">
            <v>88</v>
          </cell>
          <cell r="I208">
            <v>750</v>
          </cell>
          <cell r="J208">
            <v>1095</v>
          </cell>
          <cell r="K208">
            <v>2824</v>
          </cell>
          <cell r="L208">
            <v>2315</v>
          </cell>
          <cell r="M208">
            <v>3594</v>
          </cell>
          <cell r="N208">
            <v>3127</v>
          </cell>
          <cell r="O208">
            <v>3701</v>
          </cell>
          <cell r="P208">
            <v>3996</v>
          </cell>
          <cell r="Q208">
            <v>4122</v>
          </cell>
          <cell r="R208">
            <v>2713</v>
          </cell>
          <cell r="S208">
            <v>3338</v>
          </cell>
          <cell r="T208">
            <v>3343</v>
          </cell>
          <cell r="U208">
            <v>7279</v>
          </cell>
          <cell r="V208">
            <v>643</v>
          </cell>
          <cell r="W208">
            <v>1225</v>
          </cell>
          <cell r="X208">
            <v>4822</v>
          </cell>
          <cell r="Y208">
            <v>2950</v>
          </cell>
          <cell r="Z208">
            <v>3014</v>
          </cell>
          <cell r="AA208">
            <v>2675</v>
          </cell>
          <cell r="AB208">
            <v>811</v>
          </cell>
          <cell r="AC208">
            <v>869</v>
          </cell>
          <cell r="AD208">
            <v>713</v>
          </cell>
          <cell r="AE208">
            <v>536</v>
          </cell>
          <cell r="AF208">
            <v>567</v>
          </cell>
          <cell r="AG208">
            <v>529</v>
          </cell>
          <cell r="AH208">
            <v>534</v>
          </cell>
        </row>
        <row r="209">
          <cell r="E209" t="str">
            <v>WV Commercial Coal</v>
          </cell>
          <cell r="F209">
            <v>3574</v>
          </cell>
          <cell r="G209">
            <v>1969</v>
          </cell>
          <cell r="H209">
            <v>1780</v>
          </cell>
          <cell r="I209">
            <v>2077</v>
          </cell>
          <cell r="J209">
            <v>1833</v>
          </cell>
          <cell r="K209">
            <v>1404</v>
          </cell>
          <cell r="L209">
            <v>2368</v>
          </cell>
          <cell r="M209">
            <v>2312</v>
          </cell>
          <cell r="N209">
            <v>3716</v>
          </cell>
          <cell r="O209">
            <v>3801</v>
          </cell>
          <cell r="P209">
            <v>4960</v>
          </cell>
          <cell r="Q209">
            <v>1053</v>
          </cell>
          <cell r="R209">
            <v>730</v>
          </cell>
          <cell r="S209">
            <v>918</v>
          </cell>
          <cell r="T209">
            <v>1240</v>
          </cell>
          <cell r="U209">
            <v>1825</v>
          </cell>
          <cell r="V209">
            <v>556</v>
          </cell>
          <cell r="W209">
            <v>1464</v>
          </cell>
          <cell r="X209">
            <v>0</v>
          </cell>
          <cell r="Y209">
            <v>0</v>
          </cell>
          <cell r="Z209">
            <v>0</v>
          </cell>
          <cell r="AA209">
            <v>0</v>
          </cell>
          <cell r="AB209">
            <v>0</v>
          </cell>
          <cell r="AC209">
            <v>0</v>
          </cell>
          <cell r="AD209">
            <v>0</v>
          </cell>
          <cell r="AE209">
            <v>0</v>
          </cell>
          <cell r="AF209">
            <v>0</v>
          </cell>
          <cell r="AG209">
            <v>0</v>
          </cell>
          <cell r="AH209">
            <v>0</v>
          </cell>
        </row>
        <row r="210">
          <cell r="E210" t="str">
            <v>WY Commercial Coal</v>
          </cell>
          <cell r="F210">
            <v>2076</v>
          </cell>
          <cell r="G210">
            <v>2627</v>
          </cell>
          <cell r="H210">
            <v>1543</v>
          </cell>
          <cell r="I210">
            <v>2844</v>
          </cell>
          <cell r="J210">
            <v>3793</v>
          </cell>
          <cell r="K210">
            <v>2311</v>
          </cell>
          <cell r="L210">
            <v>6109</v>
          </cell>
          <cell r="M210">
            <v>2255</v>
          </cell>
          <cell r="N210">
            <v>2875</v>
          </cell>
          <cell r="O210">
            <v>1849</v>
          </cell>
          <cell r="P210">
            <v>2464</v>
          </cell>
          <cell r="Q210">
            <v>2196</v>
          </cell>
          <cell r="R210">
            <v>1481</v>
          </cell>
          <cell r="S210">
            <v>1555</v>
          </cell>
          <cell r="T210">
            <v>1639</v>
          </cell>
          <cell r="U210">
            <v>1138</v>
          </cell>
          <cell r="V210">
            <v>834</v>
          </cell>
          <cell r="W210">
            <v>944</v>
          </cell>
          <cell r="X210">
            <v>551</v>
          </cell>
          <cell r="Y210">
            <v>534</v>
          </cell>
          <cell r="Z210">
            <v>510</v>
          </cell>
          <cell r="AA210">
            <v>547</v>
          </cell>
          <cell r="AB210">
            <v>458</v>
          </cell>
          <cell r="AC210">
            <v>485</v>
          </cell>
          <cell r="AD210">
            <v>420</v>
          </cell>
          <cell r="AE210">
            <v>174</v>
          </cell>
          <cell r="AF210">
            <v>149</v>
          </cell>
          <cell r="AG210">
            <v>285</v>
          </cell>
          <cell r="AH210">
            <v>187</v>
          </cell>
        </row>
        <row r="211">
          <cell r="E211" t="str">
            <v>AK Electric Power Coal</v>
          </cell>
          <cell r="F211">
            <v>4585</v>
          </cell>
          <cell r="G211">
            <v>4711</v>
          </cell>
          <cell r="H211">
            <v>4381</v>
          </cell>
          <cell r="I211">
            <v>4703</v>
          </cell>
          <cell r="J211">
            <v>4287</v>
          </cell>
          <cell r="K211">
            <v>4622</v>
          </cell>
          <cell r="L211">
            <v>3622</v>
          </cell>
          <cell r="M211">
            <v>3711</v>
          </cell>
          <cell r="N211">
            <v>8124</v>
          </cell>
          <cell r="O211">
            <v>7752</v>
          </cell>
          <cell r="P211">
            <v>8283</v>
          </cell>
          <cell r="Q211">
            <v>8507</v>
          </cell>
          <cell r="R211">
            <v>9068</v>
          </cell>
          <cell r="S211">
            <v>5555</v>
          </cell>
          <cell r="T211">
            <v>6305</v>
          </cell>
          <cell r="U211">
            <v>6087</v>
          </cell>
          <cell r="V211">
            <v>6245</v>
          </cell>
          <cell r="W211">
            <v>6247</v>
          </cell>
          <cell r="X211">
            <v>6176</v>
          </cell>
          <cell r="Y211">
            <v>6350</v>
          </cell>
          <cell r="Z211">
            <v>5958</v>
          </cell>
          <cell r="AA211">
            <v>5976</v>
          </cell>
          <cell r="AB211">
            <v>6301</v>
          </cell>
          <cell r="AC211">
            <v>5864</v>
          </cell>
          <cell r="AD211">
            <v>9892</v>
          </cell>
          <cell r="AE211">
            <v>11009</v>
          </cell>
          <cell r="AF211">
            <v>9644</v>
          </cell>
          <cell r="AG211">
            <v>9214</v>
          </cell>
          <cell r="AH211">
            <v>10377</v>
          </cell>
        </row>
        <row r="212">
          <cell r="E212" t="str">
            <v>AL Electric Power Coal</v>
          </cell>
          <cell r="F212">
            <v>536617</v>
          </cell>
          <cell r="G212">
            <v>578024</v>
          </cell>
          <cell r="H212">
            <v>607891</v>
          </cell>
          <cell r="I212">
            <v>670402</v>
          </cell>
          <cell r="J212">
            <v>627361</v>
          </cell>
          <cell r="K212">
            <v>684013</v>
          </cell>
          <cell r="L212">
            <v>739554</v>
          </cell>
          <cell r="M212">
            <v>718690</v>
          </cell>
          <cell r="N212">
            <v>729588</v>
          </cell>
          <cell r="O212">
            <v>744481</v>
          </cell>
          <cell r="P212">
            <v>786188</v>
          </cell>
          <cell r="Q212">
            <v>739969</v>
          </cell>
          <cell r="R212">
            <v>753149</v>
          </cell>
          <cell r="S212">
            <v>775843</v>
          </cell>
          <cell r="T212">
            <v>753426</v>
          </cell>
          <cell r="U212">
            <v>799611</v>
          </cell>
          <cell r="V212">
            <v>800642</v>
          </cell>
          <cell r="W212">
            <v>806975</v>
          </cell>
          <cell r="X212">
            <v>762110</v>
          </cell>
          <cell r="Y212">
            <v>571352</v>
          </cell>
          <cell r="Z212">
            <v>649866</v>
          </cell>
          <cell r="AA212">
            <v>586053</v>
          </cell>
          <cell r="AB212">
            <v>474066</v>
          </cell>
          <cell r="AC212">
            <v>488625</v>
          </cell>
          <cell r="AD212">
            <v>488647</v>
          </cell>
          <cell r="AE212">
            <v>424833</v>
          </cell>
          <cell r="AF212">
            <v>345578</v>
          </cell>
          <cell r="AG212">
            <v>316065</v>
          </cell>
          <cell r="AH212">
            <v>317234</v>
          </cell>
        </row>
        <row r="213">
          <cell r="E213" t="str">
            <v>AR Electric Power Coal</v>
          </cell>
          <cell r="F213">
            <v>206863</v>
          </cell>
          <cell r="G213">
            <v>209095</v>
          </cell>
          <cell r="H213">
            <v>213578</v>
          </cell>
          <cell r="I213">
            <v>192682</v>
          </cell>
          <cell r="J213">
            <v>213561</v>
          </cell>
          <cell r="K213">
            <v>229550</v>
          </cell>
          <cell r="L213">
            <v>251704</v>
          </cell>
          <cell r="M213">
            <v>239806</v>
          </cell>
          <cell r="N213">
            <v>247654</v>
          </cell>
          <cell r="O213">
            <v>259094</v>
          </cell>
          <cell r="P213">
            <v>257963</v>
          </cell>
          <cell r="Q213">
            <v>263081</v>
          </cell>
          <cell r="R213">
            <v>244784</v>
          </cell>
          <cell r="S213">
            <v>243527</v>
          </cell>
          <cell r="T213">
            <v>260084</v>
          </cell>
          <cell r="U213">
            <v>237894</v>
          </cell>
          <cell r="V213">
            <v>247823</v>
          </cell>
          <cell r="W213">
            <v>265232</v>
          </cell>
          <cell r="X213">
            <v>269282</v>
          </cell>
          <cell r="Y213">
            <v>256654</v>
          </cell>
          <cell r="Z213">
            <v>286417</v>
          </cell>
          <cell r="AA213">
            <v>300543</v>
          </cell>
          <cell r="AB213">
            <v>291578</v>
          </cell>
          <cell r="AC213">
            <v>322034</v>
          </cell>
          <cell r="AD213">
            <v>333753</v>
          </cell>
          <cell r="AE213">
            <v>222218</v>
          </cell>
          <cell r="AF213">
            <v>241610</v>
          </cell>
          <cell r="AG213">
            <v>262907</v>
          </cell>
          <cell r="AH213">
            <v>300080</v>
          </cell>
        </row>
        <row r="214">
          <cell r="E214" t="str">
            <v>AZ Electric Power Coal</v>
          </cell>
          <cell r="F214">
            <v>330161</v>
          </cell>
          <cell r="G214">
            <v>333518</v>
          </cell>
          <cell r="H214">
            <v>356833</v>
          </cell>
          <cell r="I214">
            <v>376336</v>
          </cell>
          <cell r="J214">
            <v>387732</v>
          </cell>
          <cell r="K214">
            <v>329673</v>
          </cell>
          <cell r="L214">
            <v>329469</v>
          </cell>
          <cell r="M214">
            <v>356152</v>
          </cell>
          <cell r="N214">
            <v>373335</v>
          </cell>
          <cell r="O214">
            <v>390094</v>
          </cell>
          <cell r="P214">
            <v>416851</v>
          </cell>
          <cell r="Q214">
            <v>409293</v>
          </cell>
          <cell r="R214">
            <v>392476</v>
          </cell>
          <cell r="S214">
            <v>391273</v>
          </cell>
          <cell r="T214">
            <v>409201</v>
          </cell>
          <cell r="U214">
            <v>412493</v>
          </cell>
          <cell r="V214">
            <v>415655</v>
          </cell>
          <cell r="W214">
            <v>423202</v>
          </cell>
          <cell r="X214">
            <v>445798</v>
          </cell>
          <cell r="Y214">
            <v>404530</v>
          </cell>
          <cell r="Z214">
            <v>447137</v>
          </cell>
          <cell r="AA214">
            <v>449888</v>
          </cell>
          <cell r="AB214">
            <v>411861</v>
          </cell>
          <cell r="AC214">
            <v>450547</v>
          </cell>
          <cell r="AD214">
            <v>442660</v>
          </cell>
          <cell r="AE214">
            <v>380388</v>
          </cell>
          <cell r="AF214">
            <v>319810</v>
          </cell>
          <cell r="AG214">
            <v>329229</v>
          </cell>
          <cell r="AH214">
            <v>324958</v>
          </cell>
        </row>
        <row r="215">
          <cell r="E215" t="str">
            <v>CA Electric Power Coal</v>
          </cell>
          <cell r="F215">
            <v>18840</v>
          </cell>
          <cell r="G215">
            <v>25499</v>
          </cell>
          <cell r="H215">
            <v>26710</v>
          </cell>
          <cell r="I215">
            <v>27751</v>
          </cell>
          <cell r="J215">
            <v>26581</v>
          </cell>
          <cell r="K215">
            <v>23328</v>
          </cell>
          <cell r="L215">
            <v>20000</v>
          </cell>
          <cell r="M215">
            <v>17965</v>
          </cell>
          <cell r="N215">
            <v>20082</v>
          </cell>
          <cell r="O215">
            <v>22121</v>
          </cell>
          <cell r="P215">
            <v>22070</v>
          </cell>
          <cell r="Q215">
            <v>21112</v>
          </cell>
          <cell r="R215">
            <v>22896</v>
          </cell>
          <cell r="S215">
            <v>21715</v>
          </cell>
          <cell r="T215">
            <v>22535</v>
          </cell>
          <cell r="U215">
            <v>20692</v>
          </cell>
          <cell r="V215">
            <v>21921</v>
          </cell>
          <cell r="W215">
            <v>23358</v>
          </cell>
          <cell r="X215">
            <v>23630</v>
          </cell>
          <cell r="Y215">
            <v>21085</v>
          </cell>
          <cell r="Z215">
            <v>21776</v>
          </cell>
          <cell r="AA215">
            <v>19692</v>
          </cell>
          <cell r="AB215">
            <v>13153</v>
          </cell>
          <cell r="AC215">
            <v>6214</v>
          </cell>
          <cell r="AD215">
            <v>6866</v>
          </cell>
          <cell r="AE215">
            <v>0</v>
          </cell>
          <cell r="AF215">
            <v>0</v>
          </cell>
          <cell r="AG215">
            <v>0</v>
          </cell>
          <cell r="AH215">
            <v>0</v>
          </cell>
        </row>
        <row r="216">
          <cell r="E216" t="str">
            <v>CO Electric Power Coal</v>
          </cell>
          <cell r="F216">
            <v>320752</v>
          </cell>
          <cell r="G216">
            <v>313657</v>
          </cell>
          <cell r="H216">
            <v>323644</v>
          </cell>
          <cell r="I216">
            <v>330082</v>
          </cell>
          <cell r="J216">
            <v>340392</v>
          </cell>
          <cell r="K216">
            <v>327951</v>
          </cell>
          <cell r="L216">
            <v>342494</v>
          </cell>
          <cell r="M216">
            <v>345510</v>
          </cell>
          <cell r="N216">
            <v>356162</v>
          </cell>
          <cell r="O216">
            <v>352825</v>
          </cell>
          <cell r="P216">
            <v>376872</v>
          </cell>
          <cell r="Q216">
            <v>386729</v>
          </cell>
          <cell r="R216">
            <v>380631</v>
          </cell>
          <cell r="S216">
            <v>381424</v>
          </cell>
          <cell r="T216">
            <v>378530</v>
          </cell>
          <cell r="U216">
            <v>376774</v>
          </cell>
          <cell r="V216">
            <v>386369</v>
          </cell>
          <cell r="W216">
            <v>382945</v>
          </cell>
          <cell r="X216">
            <v>373035</v>
          </cell>
          <cell r="Y216">
            <v>340480</v>
          </cell>
          <cell r="Z216">
            <v>369089</v>
          </cell>
          <cell r="AA216">
            <v>362384</v>
          </cell>
          <cell r="AB216">
            <v>363589</v>
          </cell>
          <cell r="AC216">
            <v>355912</v>
          </cell>
          <cell r="AD216">
            <v>341975</v>
          </cell>
          <cell r="AE216">
            <v>331972</v>
          </cell>
          <cell r="AF216">
            <v>314876</v>
          </cell>
          <cell r="AG216">
            <v>309415</v>
          </cell>
          <cell r="AH216">
            <v>280637</v>
          </cell>
        </row>
        <row r="217">
          <cell r="E217" t="str">
            <v>CT Electric Power Coal</v>
          </cell>
          <cell r="F217">
            <v>38183</v>
          </cell>
          <cell r="G217">
            <v>38179</v>
          </cell>
          <cell r="H217">
            <v>38371</v>
          </cell>
          <cell r="I217">
            <v>36246</v>
          </cell>
          <cell r="J217">
            <v>37550</v>
          </cell>
          <cell r="K217">
            <v>40192</v>
          </cell>
          <cell r="L217">
            <v>40982</v>
          </cell>
          <cell r="M217">
            <v>44802</v>
          </cell>
          <cell r="N217">
            <v>32396</v>
          </cell>
          <cell r="O217">
            <v>15091</v>
          </cell>
          <cell r="P217">
            <v>36147</v>
          </cell>
          <cell r="Q217">
            <v>39890</v>
          </cell>
          <cell r="R217">
            <v>34105</v>
          </cell>
          <cell r="S217">
            <v>41763</v>
          </cell>
          <cell r="T217">
            <v>43896</v>
          </cell>
          <cell r="U217">
            <v>41877</v>
          </cell>
          <cell r="V217">
            <v>45629</v>
          </cell>
          <cell r="W217">
            <v>39846</v>
          </cell>
          <cell r="X217">
            <v>45188</v>
          </cell>
          <cell r="Y217">
            <v>26265</v>
          </cell>
          <cell r="Z217">
            <v>28711</v>
          </cell>
          <cell r="AA217">
            <v>6081</v>
          </cell>
          <cell r="AB217">
            <v>9290</v>
          </cell>
          <cell r="AC217">
            <v>7679</v>
          </cell>
          <cell r="AD217">
            <v>9097</v>
          </cell>
          <cell r="AE217">
            <v>6536</v>
          </cell>
          <cell r="AF217">
            <v>2340</v>
          </cell>
          <cell r="AG217">
            <v>2507</v>
          </cell>
          <cell r="AH217">
            <v>4023</v>
          </cell>
        </row>
        <row r="218">
          <cell r="E218" t="str">
            <v>DC Electric Power Coal</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row>
        <row r="219">
          <cell r="E219" t="str">
            <v>DE Electric Power Coal</v>
          </cell>
          <cell r="F219">
            <v>53595</v>
          </cell>
          <cell r="G219">
            <v>51137</v>
          </cell>
          <cell r="H219">
            <v>42527</v>
          </cell>
          <cell r="I219">
            <v>57915</v>
          </cell>
          <cell r="J219">
            <v>51990</v>
          </cell>
          <cell r="K219">
            <v>47536</v>
          </cell>
          <cell r="L219">
            <v>46531</v>
          </cell>
          <cell r="M219">
            <v>44046</v>
          </cell>
          <cell r="N219">
            <v>41250</v>
          </cell>
          <cell r="O219">
            <v>32169</v>
          </cell>
          <cell r="P219">
            <v>45452</v>
          </cell>
          <cell r="Q219">
            <v>33831</v>
          </cell>
          <cell r="R219">
            <v>37971</v>
          </cell>
          <cell r="S219">
            <v>44423</v>
          </cell>
          <cell r="T219">
            <v>50487</v>
          </cell>
          <cell r="U219">
            <v>53625</v>
          </cell>
          <cell r="V219">
            <v>53921</v>
          </cell>
          <cell r="W219">
            <v>61108</v>
          </cell>
          <cell r="X219">
            <v>58693</v>
          </cell>
          <cell r="Y219">
            <v>33373</v>
          </cell>
          <cell r="Z219">
            <v>30253</v>
          </cell>
          <cell r="AA219">
            <v>17881</v>
          </cell>
          <cell r="AB219">
            <v>17384</v>
          </cell>
          <cell r="AC219">
            <v>18254</v>
          </cell>
          <cell r="AD219">
            <v>10238</v>
          </cell>
          <cell r="AE219">
            <v>7149</v>
          </cell>
          <cell r="AF219">
            <v>5859</v>
          </cell>
          <cell r="AG219">
            <v>4804</v>
          </cell>
          <cell r="AH219">
            <v>4296</v>
          </cell>
        </row>
        <row r="220">
          <cell r="E220" t="str">
            <v>FL Electric Power Coal</v>
          </cell>
          <cell r="F220">
            <v>603104</v>
          </cell>
          <cell r="G220">
            <v>621827</v>
          </cell>
          <cell r="H220">
            <v>615673</v>
          </cell>
          <cell r="I220">
            <v>621621</v>
          </cell>
          <cell r="J220">
            <v>630388</v>
          </cell>
          <cell r="K220">
            <v>653636</v>
          </cell>
          <cell r="L220">
            <v>713903</v>
          </cell>
          <cell r="M220">
            <v>717586</v>
          </cell>
          <cell r="N220">
            <v>717359</v>
          </cell>
          <cell r="O220">
            <v>686393</v>
          </cell>
          <cell r="P220">
            <v>728147</v>
          </cell>
          <cell r="Q220">
            <v>694351</v>
          </cell>
          <cell r="R220">
            <v>688794</v>
          </cell>
          <cell r="S220">
            <v>695296</v>
          </cell>
          <cell r="T220">
            <v>672034</v>
          </cell>
          <cell r="U220">
            <v>644719</v>
          </cell>
          <cell r="V220">
            <v>667544</v>
          </cell>
          <cell r="W220">
            <v>692870</v>
          </cell>
          <cell r="X220">
            <v>665854</v>
          </cell>
          <cell r="Y220">
            <v>557466</v>
          </cell>
          <cell r="Z220">
            <v>615698</v>
          </cell>
          <cell r="AA220">
            <v>540109</v>
          </cell>
          <cell r="AB220">
            <v>470212</v>
          </cell>
          <cell r="AC220">
            <v>490158</v>
          </cell>
          <cell r="AD220">
            <v>541872</v>
          </cell>
          <cell r="AE220">
            <v>451546</v>
          </cell>
          <cell r="AF220">
            <v>413091</v>
          </cell>
          <cell r="AG220">
            <v>393366</v>
          </cell>
          <cell r="AH220">
            <v>314869</v>
          </cell>
        </row>
        <row r="221">
          <cell r="E221" t="str">
            <v>GA Electric Power Coal</v>
          </cell>
          <cell r="F221">
            <v>657427</v>
          </cell>
          <cell r="G221">
            <v>590342</v>
          </cell>
          <cell r="H221">
            <v>567247</v>
          </cell>
          <cell r="I221">
            <v>611453</v>
          </cell>
          <cell r="J221">
            <v>636575</v>
          </cell>
          <cell r="K221">
            <v>673228</v>
          </cell>
          <cell r="L221">
            <v>673119</v>
          </cell>
          <cell r="M221">
            <v>716220</v>
          </cell>
          <cell r="N221">
            <v>717508</v>
          </cell>
          <cell r="O221">
            <v>732824</v>
          </cell>
          <cell r="P221">
            <v>768277</v>
          </cell>
          <cell r="Q221">
            <v>720457</v>
          </cell>
          <cell r="R221">
            <v>759665</v>
          </cell>
          <cell r="S221">
            <v>773493</v>
          </cell>
          <cell r="T221">
            <v>789365</v>
          </cell>
          <cell r="U221">
            <v>856300</v>
          </cell>
          <cell r="V221">
            <v>851994</v>
          </cell>
          <cell r="W221">
            <v>895834</v>
          </cell>
          <cell r="X221">
            <v>849111</v>
          </cell>
          <cell r="Y221">
            <v>696687</v>
          </cell>
          <cell r="Z221">
            <v>735954</v>
          </cell>
          <cell r="AA221">
            <v>605294</v>
          </cell>
          <cell r="AB221">
            <v>413654</v>
          </cell>
          <cell r="AC221">
            <v>407385</v>
          </cell>
          <cell r="AD221">
            <v>461406</v>
          </cell>
          <cell r="AE221">
            <v>382491</v>
          </cell>
          <cell r="AF221">
            <v>388170</v>
          </cell>
          <cell r="AG221">
            <v>335907</v>
          </cell>
          <cell r="AH221">
            <v>331720</v>
          </cell>
        </row>
        <row r="222">
          <cell r="E222" t="str">
            <v>HI Electric Power Coal</v>
          </cell>
          <cell r="F222">
            <v>26</v>
          </cell>
          <cell r="G222">
            <v>144</v>
          </cell>
          <cell r="H222">
            <v>5583</v>
          </cell>
          <cell r="I222">
            <v>13762</v>
          </cell>
          <cell r="J222">
            <v>13891</v>
          </cell>
          <cell r="K222">
            <v>15795</v>
          </cell>
          <cell r="L222">
            <v>16731</v>
          </cell>
          <cell r="M222">
            <v>16778</v>
          </cell>
          <cell r="N222">
            <v>14859</v>
          </cell>
          <cell r="O222">
            <v>14999</v>
          </cell>
          <cell r="P222">
            <v>15514</v>
          </cell>
          <cell r="Q222">
            <v>15730</v>
          </cell>
          <cell r="R222">
            <v>15963</v>
          </cell>
          <cell r="S222">
            <v>16670</v>
          </cell>
          <cell r="T222">
            <v>16661</v>
          </cell>
          <cell r="U222">
            <v>15095</v>
          </cell>
          <cell r="V222">
            <v>14465</v>
          </cell>
          <cell r="W222">
            <v>15313</v>
          </cell>
          <cell r="X222">
            <v>15784</v>
          </cell>
          <cell r="Y222">
            <v>15049</v>
          </cell>
          <cell r="Z222">
            <v>15702</v>
          </cell>
          <cell r="AA222">
            <v>14775</v>
          </cell>
          <cell r="AB222">
            <v>15432</v>
          </cell>
          <cell r="AC222">
            <v>13948</v>
          </cell>
          <cell r="AD222">
            <v>15873</v>
          </cell>
          <cell r="AE222">
            <v>14495</v>
          </cell>
          <cell r="AF222">
            <v>16160</v>
          </cell>
          <cell r="AG222">
            <v>14948</v>
          </cell>
          <cell r="AH222">
            <v>14367</v>
          </cell>
        </row>
        <row r="223">
          <cell r="E223" t="str">
            <v>IA Electric Power Coal</v>
          </cell>
          <cell r="F223">
            <v>275971</v>
          </cell>
          <cell r="G223">
            <v>284610</v>
          </cell>
          <cell r="H223">
            <v>274853</v>
          </cell>
          <cell r="I223">
            <v>292152</v>
          </cell>
          <cell r="J223">
            <v>292975</v>
          </cell>
          <cell r="K223">
            <v>312199</v>
          </cell>
          <cell r="L223">
            <v>312526</v>
          </cell>
          <cell r="M223">
            <v>317944</v>
          </cell>
          <cell r="N223">
            <v>358071</v>
          </cell>
          <cell r="O223">
            <v>358475</v>
          </cell>
          <cell r="P223">
            <v>378195</v>
          </cell>
          <cell r="Q223">
            <v>378201</v>
          </cell>
          <cell r="R223">
            <v>375438</v>
          </cell>
          <cell r="S223">
            <v>377382</v>
          </cell>
          <cell r="T223">
            <v>379887</v>
          </cell>
          <cell r="U223">
            <v>364184</v>
          </cell>
          <cell r="V223">
            <v>367263</v>
          </cell>
          <cell r="W223">
            <v>396784</v>
          </cell>
          <cell r="X223">
            <v>421796</v>
          </cell>
          <cell r="Y223">
            <v>385860</v>
          </cell>
          <cell r="Z223">
            <v>421662</v>
          </cell>
          <cell r="AA223">
            <v>387119</v>
          </cell>
          <cell r="AB223">
            <v>354097</v>
          </cell>
          <cell r="AC223">
            <v>333281</v>
          </cell>
          <cell r="AD223">
            <v>337689</v>
          </cell>
          <cell r="AE223">
            <v>291814</v>
          </cell>
          <cell r="AF223">
            <v>249619</v>
          </cell>
          <cell r="AG223">
            <v>252876</v>
          </cell>
          <cell r="AH223">
            <v>279344</v>
          </cell>
        </row>
        <row r="224">
          <cell r="E224" t="str">
            <v>ID Electric Power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row>
        <row r="225">
          <cell r="E225" t="str">
            <v>IL Electric Power Coal</v>
          </cell>
          <cell r="F225">
            <v>591381</v>
          </cell>
          <cell r="G225">
            <v>594963</v>
          </cell>
          <cell r="H225">
            <v>545116</v>
          </cell>
          <cell r="I225">
            <v>658287</v>
          </cell>
          <cell r="J225">
            <v>670247</v>
          </cell>
          <cell r="K225">
            <v>677021</v>
          </cell>
          <cell r="L225">
            <v>765469</v>
          </cell>
          <cell r="M225">
            <v>812757</v>
          </cell>
          <cell r="N225">
            <v>791454</v>
          </cell>
          <cell r="O225">
            <v>806475</v>
          </cell>
          <cell r="P225">
            <v>875224</v>
          </cell>
          <cell r="Q225">
            <v>867200</v>
          </cell>
          <cell r="R225">
            <v>886076</v>
          </cell>
          <cell r="S225">
            <v>905846</v>
          </cell>
          <cell r="T225">
            <v>970191</v>
          </cell>
          <cell r="U225">
            <v>951645</v>
          </cell>
          <cell r="V225">
            <v>947121</v>
          </cell>
          <cell r="W225">
            <v>988271</v>
          </cell>
          <cell r="X225">
            <v>1003201</v>
          </cell>
          <cell r="Y225">
            <v>937124</v>
          </cell>
          <cell r="Z225">
            <v>969140</v>
          </cell>
          <cell r="AA225">
            <v>938266</v>
          </cell>
          <cell r="AB225">
            <v>852802</v>
          </cell>
          <cell r="AC225">
            <v>912524</v>
          </cell>
          <cell r="AD225">
            <v>905508</v>
          </cell>
          <cell r="AE225">
            <v>761523</v>
          </cell>
          <cell r="AF225">
            <v>619807</v>
          </cell>
          <cell r="AG225">
            <v>600607</v>
          </cell>
          <cell r="AH225">
            <v>621910</v>
          </cell>
        </row>
        <row r="226">
          <cell r="E226" t="str">
            <v>IN Electric Power Coal</v>
          </cell>
          <cell r="F226">
            <v>1006664</v>
          </cell>
          <cell r="G226">
            <v>1007661</v>
          </cell>
          <cell r="H226">
            <v>992327</v>
          </cell>
          <cell r="I226">
            <v>1030732</v>
          </cell>
          <cell r="J226">
            <v>1063351</v>
          </cell>
          <cell r="K226">
            <v>1079554</v>
          </cell>
          <cell r="L226">
            <v>1097250</v>
          </cell>
          <cell r="M226">
            <v>1143408</v>
          </cell>
          <cell r="N226">
            <v>1160506</v>
          </cell>
          <cell r="O226">
            <v>1192281</v>
          </cell>
          <cell r="P226">
            <v>1259207</v>
          </cell>
          <cell r="Q226">
            <v>1209591</v>
          </cell>
          <cell r="R226">
            <v>1190555</v>
          </cell>
          <cell r="S226">
            <v>1215446</v>
          </cell>
          <cell r="T226">
            <v>1244488</v>
          </cell>
          <cell r="U226">
            <v>1271666</v>
          </cell>
          <cell r="V226">
            <v>1276979</v>
          </cell>
          <cell r="W226">
            <v>1271192</v>
          </cell>
          <cell r="X226">
            <v>1276566</v>
          </cell>
          <cell r="Y226">
            <v>1132907</v>
          </cell>
          <cell r="Z226">
            <v>1174354</v>
          </cell>
          <cell r="AA226">
            <v>1092097</v>
          </cell>
          <cell r="AB226">
            <v>973320</v>
          </cell>
          <cell r="AC226">
            <v>984376</v>
          </cell>
          <cell r="AD226">
            <v>1033621</v>
          </cell>
          <cell r="AE226">
            <v>836675</v>
          </cell>
          <cell r="AF226">
            <v>777846</v>
          </cell>
          <cell r="AG226">
            <v>768886</v>
          </cell>
          <cell r="AH226">
            <v>828299</v>
          </cell>
        </row>
        <row r="227">
          <cell r="E227" t="str">
            <v>KS Electric Power Coal</v>
          </cell>
          <cell r="F227">
            <v>267931</v>
          </cell>
          <cell r="G227">
            <v>264902</v>
          </cell>
          <cell r="H227">
            <v>249426</v>
          </cell>
          <cell r="I227">
            <v>298816</v>
          </cell>
          <cell r="J227">
            <v>296874</v>
          </cell>
          <cell r="K227">
            <v>285468</v>
          </cell>
          <cell r="L227">
            <v>332514</v>
          </cell>
          <cell r="M227">
            <v>307497</v>
          </cell>
          <cell r="N227">
            <v>306667</v>
          </cell>
          <cell r="O227">
            <v>326457</v>
          </cell>
          <cell r="P227">
            <v>359291</v>
          </cell>
          <cell r="Q227">
            <v>350776</v>
          </cell>
          <cell r="R227">
            <v>387378</v>
          </cell>
          <cell r="S227">
            <v>385618</v>
          </cell>
          <cell r="T227">
            <v>380456</v>
          </cell>
          <cell r="U227">
            <v>374808</v>
          </cell>
          <cell r="V227">
            <v>358530</v>
          </cell>
          <cell r="W227">
            <v>390566</v>
          </cell>
          <cell r="X227">
            <v>367795</v>
          </cell>
          <cell r="Y227">
            <v>353604</v>
          </cell>
          <cell r="Z227">
            <v>357256</v>
          </cell>
          <cell r="AA227">
            <v>344017</v>
          </cell>
          <cell r="AB227">
            <v>305586</v>
          </cell>
          <cell r="AC227">
            <v>324784</v>
          </cell>
          <cell r="AD227">
            <v>313624</v>
          </cell>
          <cell r="AE227">
            <v>270652</v>
          </cell>
          <cell r="AF227">
            <v>250840</v>
          </cell>
          <cell r="AG227">
            <v>214311</v>
          </cell>
          <cell r="AH227">
            <v>225138</v>
          </cell>
        </row>
        <row r="228">
          <cell r="E228" t="str">
            <v>KY Electric Power Coal</v>
          </cell>
          <cell r="F228">
            <v>712753</v>
          </cell>
          <cell r="G228">
            <v>724340</v>
          </cell>
          <cell r="H228">
            <v>736395</v>
          </cell>
          <cell r="I228">
            <v>823679</v>
          </cell>
          <cell r="J228">
            <v>806515</v>
          </cell>
          <cell r="K228">
            <v>831925</v>
          </cell>
          <cell r="L228">
            <v>855559</v>
          </cell>
          <cell r="M228">
            <v>886738</v>
          </cell>
          <cell r="N228">
            <v>882165</v>
          </cell>
          <cell r="O228">
            <v>914757</v>
          </cell>
          <cell r="P228">
            <v>932976</v>
          </cell>
          <cell r="Q228">
            <v>944072</v>
          </cell>
          <cell r="R228">
            <v>888915</v>
          </cell>
          <cell r="S228">
            <v>882520</v>
          </cell>
          <cell r="T228">
            <v>894733</v>
          </cell>
          <cell r="U228">
            <v>920850</v>
          </cell>
          <cell r="V228">
            <v>958508</v>
          </cell>
          <cell r="W228">
            <v>953699</v>
          </cell>
          <cell r="X228">
            <v>965722</v>
          </cell>
          <cell r="Y228">
            <v>892391</v>
          </cell>
          <cell r="Z228">
            <v>958439</v>
          </cell>
          <cell r="AA228">
            <v>961616</v>
          </cell>
          <cell r="AB228">
            <v>879779</v>
          </cell>
          <cell r="AC228">
            <v>886561</v>
          </cell>
          <cell r="AD228">
            <v>886357</v>
          </cell>
          <cell r="AE228">
            <v>769733</v>
          </cell>
          <cell r="AF228">
            <v>715763</v>
          </cell>
          <cell r="AG228">
            <v>616889</v>
          </cell>
          <cell r="AH228">
            <v>635915</v>
          </cell>
        </row>
        <row r="229">
          <cell r="E229" t="str">
            <v>LA Electric Power Coal</v>
          </cell>
          <cell r="F229">
            <v>192908</v>
          </cell>
          <cell r="G229">
            <v>203967</v>
          </cell>
          <cell r="H229">
            <v>212455</v>
          </cell>
          <cell r="I229">
            <v>212646</v>
          </cell>
          <cell r="J229">
            <v>219436</v>
          </cell>
          <cell r="K229">
            <v>209047</v>
          </cell>
          <cell r="L229">
            <v>203304</v>
          </cell>
          <cell r="M229">
            <v>224402</v>
          </cell>
          <cell r="N229">
            <v>224250</v>
          </cell>
          <cell r="O229">
            <v>226756</v>
          </cell>
          <cell r="P229">
            <v>251874</v>
          </cell>
          <cell r="Q229">
            <v>238009</v>
          </cell>
          <cell r="R229">
            <v>230806</v>
          </cell>
          <cell r="S229">
            <v>244839</v>
          </cell>
          <cell r="T229">
            <v>254657</v>
          </cell>
          <cell r="U229">
            <v>251917</v>
          </cell>
          <cell r="V229">
            <v>263446</v>
          </cell>
          <cell r="W229">
            <v>248067</v>
          </cell>
          <cell r="X229">
            <v>260727</v>
          </cell>
          <cell r="Y229">
            <v>252178</v>
          </cell>
          <cell r="Z229">
            <v>259225</v>
          </cell>
          <cell r="AA229">
            <v>268694</v>
          </cell>
          <cell r="AB229">
            <v>236527</v>
          </cell>
          <cell r="AC229">
            <v>225754</v>
          </cell>
          <cell r="AD229">
            <v>207043</v>
          </cell>
          <cell r="AE229">
            <v>170498</v>
          </cell>
          <cell r="AF229">
            <v>136430</v>
          </cell>
          <cell r="AG229">
            <v>138487</v>
          </cell>
          <cell r="AH229">
            <v>133858</v>
          </cell>
        </row>
        <row r="230">
          <cell r="E230" t="str">
            <v>MA Electric Power Coal</v>
          </cell>
          <cell r="F230">
            <v>110609</v>
          </cell>
          <cell r="G230">
            <v>115130</v>
          </cell>
          <cell r="H230">
            <v>106744</v>
          </cell>
          <cell r="I230">
            <v>95640</v>
          </cell>
          <cell r="J230">
            <v>99573</v>
          </cell>
          <cell r="K230">
            <v>103635</v>
          </cell>
          <cell r="L230">
            <v>111930</v>
          </cell>
          <cell r="M230">
            <v>121264</v>
          </cell>
          <cell r="N230">
            <v>108298</v>
          </cell>
          <cell r="O230">
            <v>111777</v>
          </cell>
          <cell r="P230">
            <v>112735</v>
          </cell>
          <cell r="Q230">
            <v>107146</v>
          </cell>
          <cell r="R230">
            <v>114994</v>
          </cell>
          <cell r="S230">
            <v>106550</v>
          </cell>
          <cell r="T230">
            <v>102735</v>
          </cell>
          <cell r="U230">
            <v>116390</v>
          </cell>
          <cell r="V230">
            <v>109747</v>
          </cell>
          <cell r="W230">
            <v>117364</v>
          </cell>
          <cell r="X230">
            <v>104675</v>
          </cell>
          <cell r="Y230">
            <v>90740</v>
          </cell>
          <cell r="Z230">
            <v>82097</v>
          </cell>
          <cell r="AA230">
            <v>41329</v>
          </cell>
          <cell r="AB230">
            <v>22372</v>
          </cell>
          <cell r="AC230">
            <v>40594</v>
          </cell>
          <cell r="AD230">
            <v>28327</v>
          </cell>
          <cell r="AE230">
            <v>22962</v>
          </cell>
          <cell r="AF230">
            <v>20016</v>
          </cell>
          <cell r="AG230">
            <v>12304</v>
          </cell>
          <cell r="AH230">
            <v>0</v>
          </cell>
        </row>
        <row r="231">
          <cell r="E231" t="str">
            <v>MD Electric Power Coal</v>
          </cell>
          <cell r="F231">
            <v>227902</v>
          </cell>
          <cell r="G231">
            <v>220903</v>
          </cell>
          <cell r="H231">
            <v>229356</v>
          </cell>
          <cell r="I231">
            <v>242866</v>
          </cell>
          <cell r="J231">
            <v>249201</v>
          </cell>
          <cell r="K231">
            <v>262939</v>
          </cell>
          <cell r="L231">
            <v>271711</v>
          </cell>
          <cell r="M231">
            <v>269025</v>
          </cell>
          <cell r="N231">
            <v>283308</v>
          </cell>
          <cell r="O231">
            <v>284088</v>
          </cell>
          <cell r="P231">
            <v>289747</v>
          </cell>
          <cell r="Q231">
            <v>283345</v>
          </cell>
          <cell r="R231">
            <v>291706</v>
          </cell>
          <cell r="S231">
            <v>297613</v>
          </cell>
          <cell r="T231">
            <v>291315</v>
          </cell>
          <cell r="U231">
            <v>295546</v>
          </cell>
          <cell r="V231">
            <v>293181</v>
          </cell>
          <cell r="W231">
            <v>297200</v>
          </cell>
          <cell r="X231">
            <v>279847</v>
          </cell>
          <cell r="Y231">
            <v>243998</v>
          </cell>
          <cell r="Z231">
            <v>242944</v>
          </cell>
          <cell r="AA231">
            <v>218918</v>
          </cell>
          <cell r="AB231">
            <v>171407</v>
          </cell>
          <cell r="AC231">
            <v>167590</v>
          </cell>
          <cell r="AD231">
            <v>185394</v>
          </cell>
          <cell r="AE231">
            <v>150952</v>
          </cell>
          <cell r="AF231">
            <v>150828</v>
          </cell>
          <cell r="AG231">
            <v>94697</v>
          </cell>
          <cell r="AH231">
            <v>112277</v>
          </cell>
        </row>
        <row r="232">
          <cell r="E232" t="str">
            <v>ME Electric Power Coal</v>
          </cell>
          <cell r="F232">
            <v>3808</v>
          </cell>
          <cell r="G232">
            <v>6052</v>
          </cell>
          <cell r="H232">
            <v>6044</v>
          </cell>
          <cell r="I232">
            <v>6171</v>
          </cell>
          <cell r="J232">
            <v>6044</v>
          </cell>
          <cell r="K232">
            <v>3927</v>
          </cell>
          <cell r="L232">
            <v>3978</v>
          </cell>
          <cell r="M232">
            <v>4134</v>
          </cell>
          <cell r="N232">
            <v>3825</v>
          </cell>
          <cell r="O232">
            <v>3922</v>
          </cell>
          <cell r="P232">
            <v>4216</v>
          </cell>
          <cell r="Q232">
            <v>4597</v>
          </cell>
          <cell r="R232">
            <v>5664</v>
          </cell>
          <cell r="S232">
            <v>4315</v>
          </cell>
          <cell r="T232">
            <v>4312</v>
          </cell>
          <cell r="U232">
            <v>3764</v>
          </cell>
          <cell r="V232">
            <v>3767</v>
          </cell>
          <cell r="W232">
            <v>3583</v>
          </cell>
          <cell r="X232">
            <v>3275</v>
          </cell>
          <cell r="Y232">
            <v>856</v>
          </cell>
          <cell r="Z232">
            <v>1418</v>
          </cell>
          <cell r="AA232">
            <v>969</v>
          </cell>
          <cell r="AB232">
            <v>810</v>
          </cell>
          <cell r="AC232">
            <v>967</v>
          </cell>
          <cell r="AD232">
            <v>1328</v>
          </cell>
          <cell r="AE232">
            <v>1846</v>
          </cell>
          <cell r="AF232">
            <v>1773</v>
          </cell>
          <cell r="AG232">
            <v>1704</v>
          </cell>
          <cell r="AH232">
            <v>1577</v>
          </cell>
        </row>
        <row r="233">
          <cell r="E233" t="str">
            <v>MI Electric Power Coal</v>
          </cell>
          <cell r="F233">
            <v>663512</v>
          </cell>
          <cell r="G233">
            <v>665100</v>
          </cell>
          <cell r="H233">
            <v>626468</v>
          </cell>
          <cell r="I233">
            <v>631389</v>
          </cell>
          <cell r="J233">
            <v>686693</v>
          </cell>
          <cell r="K233">
            <v>671226</v>
          </cell>
          <cell r="L233">
            <v>682054</v>
          </cell>
          <cell r="M233">
            <v>681359</v>
          </cell>
          <cell r="N233">
            <v>725314</v>
          </cell>
          <cell r="O233">
            <v>712161</v>
          </cell>
          <cell r="P233">
            <v>694689</v>
          </cell>
          <cell r="Q233">
            <v>690540</v>
          </cell>
          <cell r="R233">
            <v>660763</v>
          </cell>
          <cell r="S233">
            <v>672569</v>
          </cell>
          <cell r="T233">
            <v>691202</v>
          </cell>
          <cell r="U233">
            <v>718246</v>
          </cell>
          <cell r="V233">
            <v>693365</v>
          </cell>
          <cell r="W233">
            <v>721334</v>
          </cell>
          <cell r="X233">
            <v>712368</v>
          </cell>
          <cell r="Y233">
            <v>682465</v>
          </cell>
          <cell r="Z233">
            <v>677558</v>
          </cell>
          <cell r="AA233">
            <v>620398</v>
          </cell>
          <cell r="AB233">
            <v>559748</v>
          </cell>
          <cell r="AC233">
            <v>588873</v>
          </cell>
          <cell r="AD233">
            <v>554168</v>
          </cell>
          <cell r="AE233">
            <v>554989</v>
          </cell>
          <cell r="AF233">
            <v>432197</v>
          </cell>
          <cell r="AG233">
            <v>445988</v>
          </cell>
          <cell r="AH233">
            <v>452437</v>
          </cell>
        </row>
        <row r="234">
          <cell r="E234" t="str">
            <v>MN Electric Power Coal</v>
          </cell>
          <cell r="F234">
            <v>298455</v>
          </cell>
          <cell r="G234">
            <v>284609</v>
          </cell>
          <cell r="H234">
            <v>280715</v>
          </cell>
          <cell r="I234">
            <v>299028</v>
          </cell>
          <cell r="J234">
            <v>301440</v>
          </cell>
          <cell r="K234">
            <v>305898</v>
          </cell>
          <cell r="L234">
            <v>311872</v>
          </cell>
          <cell r="M234">
            <v>311574</v>
          </cell>
          <cell r="N234">
            <v>318737</v>
          </cell>
          <cell r="O234">
            <v>304830</v>
          </cell>
          <cell r="P234">
            <v>333319</v>
          </cell>
          <cell r="Q234">
            <v>328862</v>
          </cell>
          <cell r="R234">
            <v>334601</v>
          </cell>
          <cell r="S234">
            <v>366657</v>
          </cell>
          <cell r="T234">
            <v>353845</v>
          </cell>
          <cell r="U234">
            <v>353021</v>
          </cell>
          <cell r="V234">
            <v>345133</v>
          </cell>
          <cell r="W234">
            <v>339197</v>
          </cell>
          <cell r="X234">
            <v>332153</v>
          </cell>
          <cell r="Y234">
            <v>305307</v>
          </cell>
          <cell r="Z234">
            <v>289749</v>
          </cell>
          <cell r="AA234">
            <v>290224</v>
          </cell>
          <cell r="AB234">
            <v>236434</v>
          </cell>
          <cell r="AC234">
            <v>243525</v>
          </cell>
          <cell r="AD234">
            <v>289683</v>
          </cell>
          <cell r="AE234">
            <v>253939</v>
          </cell>
          <cell r="AF234">
            <v>241473</v>
          </cell>
          <cell r="AG234">
            <v>235523</v>
          </cell>
          <cell r="AH234">
            <v>241799</v>
          </cell>
        </row>
        <row r="235">
          <cell r="E235" t="str">
            <v>MO Electric Power Coal</v>
          </cell>
          <cell r="F235">
            <v>502966</v>
          </cell>
          <cell r="G235">
            <v>499627</v>
          </cell>
          <cell r="H235">
            <v>490687</v>
          </cell>
          <cell r="I235">
            <v>434180</v>
          </cell>
          <cell r="J235">
            <v>510354</v>
          </cell>
          <cell r="K235">
            <v>563417</v>
          </cell>
          <cell r="L235">
            <v>600580</v>
          </cell>
          <cell r="M235">
            <v>632551</v>
          </cell>
          <cell r="N235">
            <v>664129</v>
          </cell>
          <cell r="O235">
            <v>654537</v>
          </cell>
          <cell r="P235">
            <v>663267</v>
          </cell>
          <cell r="Q235">
            <v>688182</v>
          </cell>
          <cell r="R235">
            <v>698313</v>
          </cell>
          <cell r="S235">
            <v>768079</v>
          </cell>
          <cell r="T235">
            <v>778548</v>
          </cell>
          <cell r="U235">
            <v>806682</v>
          </cell>
          <cell r="V235">
            <v>799819</v>
          </cell>
          <cell r="W235">
            <v>773971</v>
          </cell>
          <cell r="X235">
            <v>766074</v>
          </cell>
          <cell r="Y235">
            <v>744467</v>
          </cell>
          <cell r="Z235">
            <v>780636</v>
          </cell>
          <cell r="AA235">
            <v>810422</v>
          </cell>
          <cell r="AB235">
            <v>743444</v>
          </cell>
          <cell r="AC235">
            <v>780146</v>
          </cell>
          <cell r="AD235">
            <v>754299</v>
          </cell>
          <cell r="AE235">
            <v>673709</v>
          </cell>
          <cell r="AF235">
            <v>622575</v>
          </cell>
          <cell r="AG235">
            <v>688946</v>
          </cell>
          <cell r="AH235">
            <v>649090</v>
          </cell>
        </row>
        <row r="236">
          <cell r="E236" t="str">
            <v>MS Electric Power Coal</v>
          </cell>
          <cell r="F236">
            <v>97640</v>
          </cell>
          <cell r="G236">
            <v>89669</v>
          </cell>
          <cell r="H236">
            <v>81006</v>
          </cell>
          <cell r="I236">
            <v>93008</v>
          </cell>
          <cell r="J236">
            <v>90188</v>
          </cell>
          <cell r="K236">
            <v>96887</v>
          </cell>
          <cell r="L236">
            <v>122205</v>
          </cell>
          <cell r="M236">
            <v>126535</v>
          </cell>
          <cell r="N236">
            <v>120793</v>
          </cell>
          <cell r="O236">
            <v>133184</v>
          </cell>
          <cell r="P236">
            <v>143780</v>
          </cell>
          <cell r="Q236">
            <v>194552</v>
          </cell>
          <cell r="R236">
            <v>150707</v>
          </cell>
          <cell r="S236">
            <v>175412</v>
          </cell>
          <cell r="T236">
            <v>181248</v>
          </cell>
          <cell r="U236">
            <v>173414</v>
          </cell>
          <cell r="V236">
            <v>186441</v>
          </cell>
          <cell r="W236">
            <v>181521</v>
          </cell>
          <cell r="X236">
            <v>174025</v>
          </cell>
          <cell r="Y236">
            <v>139095</v>
          </cell>
          <cell r="Z236">
            <v>145614</v>
          </cell>
          <cell r="AA236">
            <v>104924</v>
          </cell>
          <cell r="AB236">
            <v>79848</v>
          </cell>
          <cell r="AC236">
            <v>94966</v>
          </cell>
          <cell r="AD236">
            <v>114021</v>
          </cell>
          <cell r="AE236">
            <v>69064</v>
          </cell>
          <cell r="AF236">
            <v>61219</v>
          </cell>
          <cell r="AG236">
            <v>53779</v>
          </cell>
          <cell r="AH236">
            <v>60015</v>
          </cell>
        </row>
        <row r="237">
          <cell r="E237" t="str">
            <v>MT Electric Power Coal</v>
          </cell>
          <cell r="F237">
            <v>163735</v>
          </cell>
          <cell r="G237">
            <v>178210</v>
          </cell>
          <cell r="H237">
            <v>188996</v>
          </cell>
          <cell r="I237">
            <v>154885</v>
          </cell>
          <cell r="J237">
            <v>183128</v>
          </cell>
          <cell r="K237">
            <v>163843</v>
          </cell>
          <cell r="L237">
            <v>136295</v>
          </cell>
          <cell r="M237">
            <v>159164</v>
          </cell>
          <cell r="N237">
            <v>183402</v>
          </cell>
          <cell r="O237">
            <v>183694</v>
          </cell>
          <cell r="P237">
            <v>174076</v>
          </cell>
          <cell r="Q237">
            <v>181732</v>
          </cell>
          <cell r="R237">
            <v>164921</v>
          </cell>
          <cell r="S237">
            <v>187579</v>
          </cell>
          <cell r="T237">
            <v>192292</v>
          </cell>
          <cell r="U237">
            <v>195551</v>
          </cell>
          <cell r="V237">
            <v>190486</v>
          </cell>
          <cell r="W237">
            <v>200816</v>
          </cell>
          <cell r="X237">
            <v>201591</v>
          </cell>
          <cell r="Y237">
            <v>171684</v>
          </cell>
          <cell r="Z237">
            <v>202044</v>
          </cell>
          <cell r="AA237">
            <v>164238</v>
          </cell>
          <cell r="AB237">
            <v>153004</v>
          </cell>
          <cell r="AC237">
            <v>161593</v>
          </cell>
          <cell r="AD237">
            <v>170478</v>
          </cell>
          <cell r="AE237">
            <v>173398</v>
          </cell>
          <cell r="AF237">
            <v>157232</v>
          </cell>
          <cell r="AG237">
            <v>151488</v>
          </cell>
          <cell r="AH237">
            <v>147939</v>
          </cell>
        </row>
        <row r="238">
          <cell r="E238" t="str">
            <v>NC Electric Power Coal</v>
          </cell>
          <cell r="F238">
            <v>489813</v>
          </cell>
          <cell r="G238">
            <v>497112</v>
          </cell>
          <cell r="H238">
            <v>572317</v>
          </cell>
          <cell r="I238">
            <v>621434</v>
          </cell>
          <cell r="J238">
            <v>566089</v>
          </cell>
          <cell r="K238">
            <v>595673</v>
          </cell>
          <cell r="L238">
            <v>680406</v>
          </cell>
          <cell r="M238">
            <v>707046</v>
          </cell>
          <cell r="N238">
            <v>701776</v>
          </cell>
          <cell r="O238">
            <v>694460</v>
          </cell>
          <cell r="P238">
            <v>736387</v>
          </cell>
          <cell r="Q238">
            <v>707528</v>
          </cell>
          <cell r="R238">
            <v>725486</v>
          </cell>
          <cell r="S238">
            <v>726244</v>
          </cell>
          <cell r="T238">
            <v>735839</v>
          </cell>
          <cell r="U238">
            <v>771247</v>
          </cell>
          <cell r="V238">
            <v>742789</v>
          </cell>
          <cell r="W238">
            <v>796726</v>
          </cell>
          <cell r="X238">
            <v>760150</v>
          </cell>
          <cell r="Y238">
            <v>650382</v>
          </cell>
          <cell r="Z238">
            <v>720963</v>
          </cell>
          <cell r="AA238">
            <v>600651</v>
          </cell>
          <cell r="AB238">
            <v>514196</v>
          </cell>
          <cell r="AC238">
            <v>472300</v>
          </cell>
          <cell r="AD238">
            <v>481875</v>
          </cell>
          <cell r="AE238">
            <v>387313</v>
          </cell>
          <cell r="AF238">
            <v>364715</v>
          </cell>
          <cell r="AG238">
            <v>335149</v>
          </cell>
          <cell r="AH238">
            <v>312335</v>
          </cell>
        </row>
        <row r="239">
          <cell r="E239" t="str">
            <v>ND Electric Power Coal</v>
          </cell>
          <cell r="F239">
            <v>286312</v>
          </cell>
          <cell r="G239">
            <v>292718</v>
          </cell>
          <cell r="H239">
            <v>304297</v>
          </cell>
          <cell r="I239">
            <v>306258</v>
          </cell>
          <cell r="J239">
            <v>306550</v>
          </cell>
          <cell r="K239">
            <v>298613</v>
          </cell>
          <cell r="L239">
            <v>311774</v>
          </cell>
          <cell r="M239">
            <v>297997</v>
          </cell>
          <cell r="N239">
            <v>318627</v>
          </cell>
          <cell r="O239">
            <v>321335</v>
          </cell>
          <cell r="P239">
            <v>327053</v>
          </cell>
          <cell r="Q239">
            <v>324354</v>
          </cell>
          <cell r="R239">
            <v>328275</v>
          </cell>
          <cell r="S239">
            <v>323216</v>
          </cell>
          <cell r="T239">
            <v>309293</v>
          </cell>
          <cell r="U239">
            <v>334089</v>
          </cell>
          <cell r="V239">
            <v>317637</v>
          </cell>
          <cell r="W239">
            <v>324528</v>
          </cell>
          <cell r="X239">
            <v>331135</v>
          </cell>
          <cell r="Y239">
            <v>327732</v>
          </cell>
          <cell r="Z239">
            <v>312322</v>
          </cell>
          <cell r="AA239">
            <v>300500</v>
          </cell>
          <cell r="AB239">
            <v>310998</v>
          </cell>
          <cell r="AC239">
            <v>303562</v>
          </cell>
          <cell r="AD239">
            <v>304585</v>
          </cell>
          <cell r="AE239">
            <v>311191</v>
          </cell>
          <cell r="AF239">
            <v>299545</v>
          </cell>
          <cell r="AG239">
            <v>302365</v>
          </cell>
          <cell r="AH239">
            <v>311176</v>
          </cell>
        </row>
        <row r="240">
          <cell r="E240" t="str">
            <v>NE Electric Power Coal</v>
          </cell>
          <cell r="F240">
            <v>137458</v>
          </cell>
          <cell r="G240">
            <v>145630</v>
          </cell>
          <cell r="H240">
            <v>134808</v>
          </cell>
          <cell r="I240">
            <v>159266</v>
          </cell>
          <cell r="J240">
            <v>152444</v>
          </cell>
          <cell r="K240">
            <v>172736</v>
          </cell>
          <cell r="L240">
            <v>173468</v>
          </cell>
          <cell r="M240">
            <v>185618</v>
          </cell>
          <cell r="N240">
            <v>197464</v>
          </cell>
          <cell r="O240">
            <v>190768</v>
          </cell>
          <cell r="P240">
            <v>198588</v>
          </cell>
          <cell r="Q240">
            <v>216431</v>
          </cell>
          <cell r="R240">
            <v>209834</v>
          </cell>
          <cell r="S240">
            <v>219374</v>
          </cell>
          <cell r="T240">
            <v>216102</v>
          </cell>
          <cell r="U240">
            <v>220762</v>
          </cell>
          <cell r="V240">
            <v>219168</v>
          </cell>
          <cell r="W240">
            <v>208672</v>
          </cell>
          <cell r="X240">
            <v>226849</v>
          </cell>
          <cell r="Y240">
            <v>242326</v>
          </cell>
          <cell r="Z240">
            <v>241811</v>
          </cell>
          <cell r="AA240">
            <v>266339</v>
          </cell>
          <cell r="AB240">
            <v>253670</v>
          </cell>
          <cell r="AC240">
            <v>272659</v>
          </cell>
          <cell r="AD240">
            <v>254573</v>
          </cell>
          <cell r="AE240">
            <v>245144</v>
          </cell>
          <cell r="AF240">
            <v>220452</v>
          </cell>
          <cell r="AG240">
            <v>212787</v>
          </cell>
          <cell r="AH240">
            <v>243741</v>
          </cell>
        </row>
        <row r="241">
          <cell r="E241" t="str">
            <v>NH Electric Power Coal</v>
          </cell>
          <cell r="F241">
            <v>30544</v>
          </cell>
          <cell r="G241">
            <v>32940</v>
          </cell>
          <cell r="H241">
            <v>33169</v>
          </cell>
          <cell r="I241">
            <v>35271</v>
          </cell>
          <cell r="J241">
            <v>33380</v>
          </cell>
          <cell r="K241">
            <v>35363</v>
          </cell>
          <cell r="L241">
            <v>35946</v>
          </cell>
          <cell r="M241">
            <v>44385</v>
          </cell>
          <cell r="N241">
            <v>38506</v>
          </cell>
          <cell r="O241">
            <v>35325</v>
          </cell>
          <cell r="P241">
            <v>43929</v>
          </cell>
          <cell r="Q241">
            <v>40024</v>
          </cell>
          <cell r="R241">
            <v>39744</v>
          </cell>
          <cell r="S241">
            <v>41583</v>
          </cell>
          <cell r="T241">
            <v>43396</v>
          </cell>
          <cell r="U241">
            <v>44069</v>
          </cell>
          <cell r="V241">
            <v>44704</v>
          </cell>
          <cell r="W241">
            <v>44812</v>
          </cell>
          <cell r="X241">
            <v>40241</v>
          </cell>
          <cell r="Y241">
            <v>32844</v>
          </cell>
          <cell r="Z241">
            <v>33827</v>
          </cell>
          <cell r="AA241">
            <v>24489</v>
          </cell>
          <cell r="AB241">
            <v>14191</v>
          </cell>
          <cell r="AC241">
            <v>16778</v>
          </cell>
          <cell r="AD241">
            <v>14867</v>
          </cell>
          <cell r="AE241">
            <v>10989</v>
          </cell>
          <cell r="AF241">
            <v>5277</v>
          </cell>
          <cell r="AG241">
            <v>3617</v>
          </cell>
          <cell r="AH241">
            <v>7798</v>
          </cell>
        </row>
        <row r="242">
          <cell r="E242" t="str">
            <v>NJ Electric Power Coal</v>
          </cell>
          <cell r="F242">
            <v>73507</v>
          </cell>
          <cell r="G242">
            <v>55701</v>
          </cell>
          <cell r="H242">
            <v>56924</v>
          </cell>
          <cell r="I242">
            <v>57332</v>
          </cell>
          <cell r="J242">
            <v>63016</v>
          </cell>
          <cell r="K242">
            <v>79429</v>
          </cell>
          <cell r="L242">
            <v>86237</v>
          </cell>
          <cell r="M242">
            <v>99491</v>
          </cell>
          <cell r="N242">
            <v>85873</v>
          </cell>
          <cell r="O242">
            <v>88673</v>
          </cell>
          <cell r="P242">
            <v>114406</v>
          </cell>
          <cell r="Q242">
            <v>111970</v>
          </cell>
          <cell r="R242">
            <v>104616</v>
          </cell>
          <cell r="S242">
            <v>106576</v>
          </cell>
          <cell r="T242">
            <v>112422</v>
          </cell>
          <cell r="U242">
            <v>125109</v>
          </cell>
          <cell r="V242">
            <v>115922</v>
          </cell>
          <cell r="W242">
            <v>111735</v>
          </cell>
          <cell r="X242">
            <v>97671</v>
          </cell>
          <cell r="Y242">
            <v>59563</v>
          </cell>
          <cell r="Z242">
            <v>71961</v>
          </cell>
          <cell r="AA242">
            <v>49592</v>
          </cell>
          <cell r="AB242">
            <v>25589</v>
          </cell>
          <cell r="AC242">
            <v>25910</v>
          </cell>
          <cell r="AD242">
            <v>30731</v>
          </cell>
          <cell r="AE242">
            <v>22925</v>
          </cell>
          <cell r="AF242">
            <v>17455</v>
          </cell>
          <cell r="AG242">
            <v>16488</v>
          </cell>
          <cell r="AH242">
            <v>16732</v>
          </cell>
        </row>
        <row r="243">
          <cell r="E243" t="str">
            <v>NM Electric Power Coal</v>
          </cell>
          <cell r="F243">
            <v>274691</v>
          </cell>
          <cell r="G243">
            <v>233269</v>
          </cell>
          <cell r="H243">
            <v>266311</v>
          </cell>
          <cell r="I243">
            <v>268777</v>
          </cell>
          <cell r="J243">
            <v>276718</v>
          </cell>
          <cell r="K243">
            <v>273390</v>
          </cell>
          <cell r="L243">
            <v>277366</v>
          </cell>
          <cell r="M243">
            <v>286690</v>
          </cell>
          <cell r="N243">
            <v>288570</v>
          </cell>
          <cell r="O243">
            <v>296346</v>
          </cell>
          <cell r="P243">
            <v>303456</v>
          </cell>
          <cell r="Q243">
            <v>295223</v>
          </cell>
          <cell r="R243">
            <v>282232</v>
          </cell>
          <cell r="S243">
            <v>303562</v>
          </cell>
          <cell r="T243">
            <v>307363</v>
          </cell>
          <cell r="U243">
            <v>315915</v>
          </cell>
          <cell r="V243">
            <v>314207</v>
          </cell>
          <cell r="W243">
            <v>294112</v>
          </cell>
          <cell r="X243">
            <v>282781</v>
          </cell>
          <cell r="Y243">
            <v>304700</v>
          </cell>
          <cell r="Z243">
            <v>266382</v>
          </cell>
          <cell r="AA243">
            <v>284166</v>
          </cell>
          <cell r="AB243">
            <v>262424</v>
          </cell>
          <cell r="AC243">
            <v>255137</v>
          </cell>
          <cell r="AD243">
            <v>213898</v>
          </cell>
          <cell r="AE243">
            <v>214013</v>
          </cell>
          <cell r="AF243">
            <v>195275</v>
          </cell>
          <cell r="AG243">
            <v>197337</v>
          </cell>
          <cell r="AH243">
            <v>135031</v>
          </cell>
        </row>
        <row r="244">
          <cell r="E244" t="str">
            <v>NV Electric Power Coal</v>
          </cell>
          <cell r="F244">
            <v>161316</v>
          </cell>
          <cell r="G244">
            <v>175653</v>
          </cell>
          <cell r="H244">
            <v>174817</v>
          </cell>
          <cell r="I244">
            <v>167777</v>
          </cell>
          <cell r="J244">
            <v>175716</v>
          </cell>
          <cell r="K244">
            <v>156705</v>
          </cell>
          <cell r="L244">
            <v>165397</v>
          </cell>
          <cell r="M244">
            <v>162386</v>
          </cell>
          <cell r="N244">
            <v>178348</v>
          </cell>
          <cell r="O244">
            <v>174588</v>
          </cell>
          <cell r="P244">
            <v>193961</v>
          </cell>
          <cell r="Q244">
            <v>183682</v>
          </cell>
          <cell r="R244">
            <v>160496</v>
          </cell>
          <cell r="S244">
            <v>177308</v>
          </cell>
          <cell r="T244">
            <v>188733</v>
          </cell>
          <cell r="U244">
            <v>193187</v>
          </cell>
          <cell r="V244">
            <v>79521</v>
          </cell>
          <cell r="W244">
            <v>78201</v>
          </cell>
          <cell r="X244">
            <v>84239</v>
          </cell>
          <cell r="Y244">
            <v>80419</v>
          </cell>
          <cell r="Z244">
            <v>76036</v>
          </cell>
          <cell r="AA244">
            <v>60202</v>
          </cell>
          <cell r="AB244">
            <v>45928</v>
          </cell>
          <cell r="AC244">
            <v>57255</v>
          </cell>
          <cell r="AD244">
            <v>71910</v>
          </cell>
          <cell r="AE244">
            <v>29816</v>
          </cell>
          <cell r="AF244">
            <v>24320</v>
          </cell>
          <cell r="AG244">
            <v>21495</v>
          </cell>
          <cell r="AH244">
            <v>28149</v>
          </cell>
        </row>
        <row r="245">
          <cell r="E245" t="str">
            <v>NY Electric Power Coal</v>
          </cell>
          <cell r="F245">
            <v>260388</v>
          </cell>
          <cell r="G245">
            <v>263094</v>
          </cell>
          <cell r="H245">
            <v>277917</v>
          </cell>
          <cell r="I245">
            <v>244378</v>
          </cell>
          <cell r="J245">
            <v>237057</v>
          </cell>
          <cell r="K245">
            <v>227355</v>
          </cell>
          <cell r="L245">
            <v>232312</v>
          </cell>
          <cell r="M245">
            <v>246198</v>
          </cell>
          <cell r="N245">
            <v>258550</v>
          </cell>
          <cell r="O245">
            <v>241817</v>
          </cell>
          <cell r="P245">
            <v>254784</v>
          </cell>
          <cell r="Q245">
            <v>241066</v>
          </cell>
          <cell r="R245">
            <v>234280</v>
          </cell>
          <cell r="S245">
            <v>242113</v>
          </cell>
          <cell r="T245">
            <v>233566</v>
          </cell>
          <cell r="U245">
            <v>213027</v>
          </cell>
          <cell r="V245">
            <v>215801</v>
          </cell>
          <cell r="W245">
            <v>220585</v>
          </cell>
          <cell r="X245">
            <v>195649</v>
          </cell>
          <cell r="Y245">
            <v>131840</v>
          </cell>
          <cell r="Z245">
            <v>141573</v>
          </cell>
          <cell r="AA245">
            <v>99186</v>
          </cell>
          <cell r="AB245">
            <v>48742</v>
          </cell>
          <cell r="AC245">
            <v>47152</v>
          </cell>
          <cell r="AD245">
            <v>45942</v>
          </cell>
          <cell r="AE245">
            <v>21957</v>
          </cell>
          <cell r="AF245">
            <v>15631</v>
          </cell>
          <cell r="AG245">
            <v>6270</v>
          </cell>
          <cell r="AH245">
            <v>6984</v>
          </cell>
        </row>
        <row r="246">
          <cell r="E246" t="str">
            <v>OH Electric Power Coal</v>
          </cell>
          <cell r="F246">
            <v>1161356</v>
          </cell>
          <cell r="G246">
            <v>1184815</v>
          </cell>
          <cell r="H246">
            <v>1204959</v>
          </cell>
          <cell r="I246">
            <v>1239272</v>
          </cell>
          <cell r="J246">
            <v>1197948</v>
          </cell>
          <cell r="K246">
            <v>1206929</v>
          </cell>
          <cell r="L246">
            <v>1289315</v>
          </cell>
          <cell r="M246">
            <v>1258183</v>
          </cell>
          <cell r="N246">
            <v>1300461</v>
          </cell>
          <cell r="O246">
            <v>1245875</v>
          </cell>
          <cell r="P246">
            <v>1312458</v>
          </cell>
          <cell r="Q246">
            <v>1243257</v>
          </cell>
          <cell r="R246">
            <v>1301658</v>
          </cell>
          <cell r="S246">
            <v>1343783</v>
          </cell>
          <cell r="T246">
            <v>1287907</v>
          </cell>
          <cell r="U246">
            <v>1372996</v>
          </cell>
          <cell r="V246">
            <v>1337193</v>
          </cell>
          <cell r="W246">
            <v>1349855</v>
          </cell>
          <cell r="X246">
            <v>1322187</v>
          </cell>
          <cell r="Y246">
            <v>1170171</v>
          </cell>
          <cell r="Z246">
            <v>1230391</v>
          </cell>
          <cell r="AA246">
            <v>1102740</v>
          </cell>
          <cell r="AB246">
            <v>881112</v>
          </cell>
          <cell r="AC246">
            <v>963447</v>
          </cell>
          <cell r="AD246">
            <v>917014</v>
          </cell>
          <cell r="AE246">
            <v>734297</v>
          </cell>
          <cell r="AF246">
            <v>711827</v>
          </cell>
          <cell r="AG246">
            <v>700683</v>
          </cell>
          <cell r="AH246">
            <v>603705</v>
          </cell>
        </row>
        <row r="247">
          <cell r="E247" t="str">
            <v>OK Electric Power Coal</v>
          </cell>
          <cell r="F247">
            <v>266109</v>
          </cell>
          <cell r="G247">
            <v>296622</v>
          </cell>
          <cell r="H247">
            <v>311701</v>
          </cell>
          <cell r="I247">
            <v>328960</v>
          </cell>
          <cell r="J247">
            <v>317306</v>
          </cell>
          <cell r="K247">
            <v>336611</v>
          </cell>
          <cell r="L247">
            <v>356662</v>
          </cell>
          <cell r="M247">
            <v>372025</v>
          </cell>
          <cell r="N247">
            <v>353772</v>
          </cell>
          <cell r="O247">
            <v>343782</v>
          </cell>
          <cell r="P247">
            <v>366888</v>
          </cell>
          <cell r="Q247">
            <v>361643</v>
          </cell>
          <cell r="R247">
            <v>376767</v>
          </cell>
          <cell r="S247">
            <v>379431</v>
          </cell>
          <cell r="T247">
            <v>356966</v>
          </cell>
          <cell r="U247">
            <v>381975</v>
          </cell>
          <cell r="V247">
            <v>369332</v>
          </cell>
          <cell r="W247">
            <v>357793</v>
          </cell>
          <cell r="X247">
            <v>377093</v>
          </cell>
          <cell r="Y247">
            <v>361213</v>
          </cell>
          <cell r="Z247">
            <v>333641</v>
          </cell>
          <cell r="AA247">
            <v>366516</v>
          </cell>
          <cell r="AB247">
            <v>315553</v>
          </cell>
          <cell r="AC247">
            <v>323738</v>
          </cell>
          <cell r="AD247">
            <v>322770</v>
          </cell>
          <cell r="AE247">
            <v>269221</v>
          </cell>
          <cell r="AF247">
            <v>210623</v>
          </cell>
          <cell r="AG247">
            <v>189466</v>
          </cell>
          <cell r="AH247">
            <v>164264</v>
          </cell>
        </row>
        <row r="248">
          <cell r="E248" t="str">
            <v>OR Electric Power Coal</v>
          </cell>
          <cell r="F248">
            <v>14189</v>
          </cell>
          <cell r="G248">
            <v>30865</v>
          </cell>
          <cell r="H248">
            <v>38449</v>
          </cell>
          <cell r="I248">
            <v>34860</v>
          </cell>
          <cell r="J248">
            <v>41703</v>
          </cell>
          <cell r="K248">
            <v>17353</v>
          </cell>
          <cell r="L248">
            <v>18335</v>
          </cell>
          <cell r="M248">
            <v>14391</v>
          </cell>
          <cell r="N248">
            <v>35381</v>
          </cell>
          <cell r="O248">
            <v>38599</v>
          </cell>
          <cell r="P248">
            <v>38700</v>
          </cell>
          <cell r="Q248">
            <v>43365</v>
          </cell>
          <cell r="R248">
            <v>36629</v>
          </cell>
          <cell r="S248">
            <v>43381</v>
          </cell>
          <cell r="T248">
            <v>35052</v>
          </cell>
          <cell r="U248">
            <v>35416</v>
          </cell>
          <cell r="V248">
            <v>24229</v>
          </cell>
          <cell r="W248">
            <v>43131</v>
          </cell>
          <cell r="X248">
            <v>39720</v>
          </cell>
          <cell r="Y248">
            <v>31217</v>
          </cell>
          <cell r="Z248">
            <v>40696</v>
          </cell>
          <cell r="AA248">
            <v>33296</v>
          </cell>
          <cell r="AB248">
            <v>26515</v>
          </cell>
          <cell r="AC248">
            <v>36917</v>
          </cell>
          <cell r="AD248">
            <v>31705</v>
          </cell>
          <cell r="AE248">
            <v>24151</v>
          </cell>
          <cell r="AF248">
            <v>19440</v>
          </cell>
          <cell r="AG248">
            <v>17770</v>
          </cell>
          <cell r="AH248">
            <v>15495</v>
          </cell>
        </row>
        <row r="249">
          <cell r="E249" t="str">
            <v>PA Electric Power Coal</v>
          </cell>
          <cell r="F249">
            <v>1054707</v>
          </cell>
          <cell r="G249">
            <v>1052143</v>
          </cell>
          <cell r="H249">
            <v>1063557</v>
          </cell>
          <cell r="I249">
            <v>1071266</v>
          </cell>
          <cell r="J249">
            <v>1018319</v>
          </cell>
          <cell r="K249">
            <v>1062368</v>
          </cell>
          <cell r="L249">
            <v>1120748</v>
          </cell>
          <cell r="M249">
            <v>1148998</v>
          </cell>
          <cell r="N249">
            <v>1160622</v>
          </cell>
          <cell r="O249">
            <v>1127767</v>
          </cell>
          <cell r="P249">
            <v>1210638</v>
          </cell>
          <cell r="Q249">
            <v>1106489</v>
          </cell>
          <cell r="R249">
            <v>1174928</v>
          </cell>
          <cell r="S249">
            <v>1170418</v>
          </cell>
          <cell r="T249">
            <v>1183875</v>
          </cell>
          <cell r="U249">
            <v>1224911</v>
          </cell>
          <cell r="V249">
            <v>1243073</v>
          </cell>
          <cell r="W249">
            <v>1241611</v>
          </cell>
          <cell r="X249">
            <v>1188571</v>
          </cell>
          <cell r="Y249">
            <v>1071057</v>
          </cell>
          <cell r="Z249">
            <v>1119758</v>
          </cell>
          <cell r="AA249">
            <v>1028374</v>
          </cell>
          <cell r="AB249">
            <v>904245</v>
          </cell>
          <cell r="AC249">
            <v>905843</v>
          </cell>
          <cell r="AD249">
            <v>814266</v>
          </cell>
          <cell r="AE249">
            <v>669244</v>
          </cell>
          <cell r="AF249">
            <v>574070</v>
          </cell>
          <cell r="AG249">
            <v>501784</v>
          </cell>
          <cell r="AH249">
            <v>467959</v>
          </cell>
        </row>
        <row r="250">
          <cell r="E250" t="str">
            <v>RI Electric Power Coal</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row>
        <row r="251">
          <cell r="E251" t="str">
            <v>SC Electric Power Coal</v>
          </cell>
          <cell r="F251">
            <v>231034</v>
          </cell>
          <cell r="G251">
            <v>234606</v>
          </cell>
          <cell r="H251">
            <v>232718</v>
          </cell>
          <cell r="I251">
            <v>266441</v>
          </cell>
          <cell r="J251">
            <v>270749</v>
          </cell>
          <cell r="K251">
            <v>258954</v>
          </cell>
          <cell r="L251">
            <v>301978</v>
          </cell>
          <cell r="M251">
            <v>310888</v>
          </cell>
          <cell r="N251">
            <v>323666</v>
          </cell>
          <cell r="O251">
            <v>349329</v>
          </cell>
          <cell r="P251">
            <v>381956</v>
          </cell>
          <cell r="Q251">
            <v>361309</v>
          </cell>
          <cell r="R251">
            <v>353822</v>
          </cell>
          <cell r="S251">
            <v>367719</v>
          </cell>
          <cell r="T251">
            <v>387239</v>
          </cell>
          <cell r="U251">
            <v>392255</v>
          </cell>
          <cell r="V251">
            <v>393028</v>
          </cell>
          <cell r="W251">
            <v>411139</v>
          </cell>
          <cell r="X251">
            <v>415401</v>
          </cell>
          <cell r="Y251">
            <v>348711</v>
          </cell>
          <cell r="Z251">
            <v>381051</v>
          </cell>
          <cell r="AA251">
            <v>342946</v>
          </cell>
          <cell r="AB251">
            <v>285684</v>
          </cell>
          <cell r="AC251">
            <v>244053</v>
          </cell>
          <cell r="AD251">
            <v>291282</v>
          </cell>
          <cell r="AE251">
            <v>229897</v>
          </cell>
          <cell r="AF251">
            <v>213420</v>
          </cell>
          <cell r="AG251">
            <v>186015</v>
          </cell>
          <cell r="AH251">
            <v>199882</v>
          </cell>
        </row>
        <row r="252">
          <cell r="E252" t="str">
            <v>SD Electric Power Coal</v>
          </cell>
          <cell r="F252">
            <v>30961</v>
          </cell>
          <cell r="G252">
            <v>33556</v>
          </cell>
          <cell r="H252">
            <v>31399</v>
          </cell>
          <cell r="I252">
            <v>30560</v>
          </cell>
          <cell r="J252">
            <v>33258</v>
          </cell>
          <cell r="K252">
            <v>30513</v>
          </cell>
          <cell r="L252">
            <v>26625</v>
          </cell>
          <cell r="M252">
            <v>35337</v>
          </cell>
          <cell r="N252">
            <v>33125</v>
          </cell>
          <cell r="O252">
            <v>37714</v>
          </cell>
          <cell r="P252">
            <v>38007</v>
          </cell>
          <cell r="Q252">
            <v>37779</v>
          </cell>
          <cell r="R252">
            <v>34772</v>
          </cell>
          <cell r="S252">
            <v>36827</v>
          </cell>
          <cell r="T252">
            <v>39474</v>
          </cell>
          <cell r="U252">
            <v>32330</v>
          </cell>
          <cell r="V252">
            <v>34967</v>
          </cell>
          <cell r="W252">
            <v>28632</v>
          </cell>
          <cell r="X252">
            <v>39605</v>
          </cell>
          <cell r="Y252">
            <v>35229</v>
          </cell>
          <cell r="Z252">
            <v>36204</v>
          </cell>
          <cell r="AA252">
            <v>29000</v>
          </cell>
          <cell r="AB252">
            <v>32183</v>
          </cell>
          <cell r="AC252">
            <v>30836</v>
          </cell>
          <cell r="AD252">
            <v>29529</v>
          </cell>
          <cell r="AE252">
            <v>16268</v>
          </cell>
          <cell r="AF252">
            <v>23192</v>
          </cell>
          <cell r="AG252">
            <v>22369</v>
          </cell>
          <cell r="AH252">
            <v>24599</v>
          </cell>
        </row>
        <row r="253">
          <cell r="E253" t="str">
            <v>TN Electric Power Coal</v>
          </cell>
          <cell r="F253">
            <v>498365</v>
          </cell>
          <cell r="G253">
            <v>467598</v>
          </cell>
          <cell r="H253">
            <v>493415</v>
          </cell>
          <cell r="I253">
            <v>583716</v>
          </cell>
          <cell r="J253">
            <v>517768</v>
          </cell>
          <cell r="K253">
            <v>570411</v>
          </cell>
          <cell r="L253">
            <v>556169</v>
          </cell>
          <cell r="M253">
            <v>586999</v>
          </cell>
          <cell r="N253">
            <v>565099</v>
          </cell>
          <cell r="O253">
            <v>563246</v>
          </cell>
          <cell r="P253">
            <v>614773</v>
          </cell>
          <cell r="Q253">
            <v>591908</v>
          </cell>
          <cell r="R253">
            <v>567360</v>
          </cell>
          <cell r="S253">
            <v>531021</v>
          </cell>
          <cell r="T253">
            <v>562337</v>
          </cell>
          <cell r="U253">
            <v>575312</v>
          </cell>
          <cell r="V253">
            <v>597927</v>
          </cell>
          <cell r="W253">
            <v>593402</v>
          </cell>
          <cell r="X253">
            <v>564829</v>
          </cell>
          <cell r="Y253">
            <v>409344</v>
          </cell>
          <cell r="Z253">
            <v>443767</v>
          </cell>
          <cell r="AA253">
            <v>412442</v>
          </cell>
          <cell r="AB253">
            <v>357569</v>
          </cell>
          <cell r="AC253">
            <v>333581</v>
          </cell>
          <cell r="AD253">
            <v>365506</v>
          </cell>
          <cell r="AE253">
            <v>314583</v>
          </cell>
          <cell r="AF253">
            <v>329252</v>
          </cell>
          <cell r="AG253">
            <v>295243</v>
          </cell>
          <cell r="AH253">
            <v>215034</v>
          </cell>
        </row>
        <row r="254">
          <cell r="E254" t="str">
            <v>TX Electric Power Coal</v>
          </cell>
          <cell r="F254">
            <v>1271920</v>
          </cell>
          <cell r="G254">
            <v>1269988</v>
          </cell>
          <cell r="H254">
            <v>1263384</v>
          </cell>
          <cell r="I254">
            <v>1359679</v>
          </cell>
          <cell r="J254">
            <v>1306565</v>
          </cell>
          <cell r="K254">
            <v>1301126</v>
          </cell>
          <cell r="L254">
            <v>1411826</v>
          </cell>
          <cell r="M254">
            <v>1449081</v>
          </cell>
          <cell r="N254">
            <v>1425307</v>
          </cell>
          <cell r="O254">
            <v>1467723</v>
          </cell>
          <cell r="P254">
            <v>1474883</v>
          </cell>
          <cell r="Q254">
            <v>1417079</v>
          </cell>
          <cell r="R254">
            <v>1477476</v>
          </cell>
          <cell r="S254">
            <v>1528776</v>
          </cell>
          <cell r="T254">
            <v>1554811</v>
          </cell>
          <cell r="U254">
            <v>1557476</v>
          </cell>
          <cell r="V254">
            <v>1539379</v>
          </cell>
          <cell r="W254">
            <v>1568721</v>
          </cell>
          <cell r="X254">
            <v>1566630</v>
          </cell>
          <cell r="Y254">
            <v>1480416</v>
          </cell>
          <cell r="Z254">
            <v>1553945</v>
          </cell>
          <cell r="AA254">
            <v>1675488</v>
          </cell>
          <cell r="AB254">
            <v>1478692</v>
          </cell>
          <cell r="AC254">
            <v>1575503</v>
          </cell>
          <cell r="AD254">
            <v>1558256</v>
          </cell>
          <cell r="AE254">
            <v>1319835</v>
          </cell>
          <cell r="AF254">
            <v>1309306</v>
          </cell>
          <cell r="AG254">
            <v>1439466</v>
          </cell>
          <cell r="AH254">
            <v>1178559</v>
          </cell>
        </row>
        <row r="255">
          <cell r="E255" t="str">
            <v>US Electric Power Coal</v>
          </cell>
          <cell r="F255">
            <v>16258995</v>
          </cell>
          <cell r="G255">
            <v>16247935</v>
          </cell>
          <cell r="H255">
            <v>16463621</v>
          </cell>
          <cell r="I255">
            <v>17194422</v>
          </cell>
          <cell r="J255">
            <v>17259079</v>
          </cell>
          <cell r="K255">
            <v>17465065</v>
          </cell>
          <cell r="L255">
            <v>18427577</v>
          </cell>
          <cell r="M255">
            <v>18902863</v>
          </cell>
          <cell r="N255">
            <v>19215808</v>
          </cell>
          <cell r="O255">
            <v>19279063</v>
          </cell>
          <cell r="P255">
            <v>20219797</v>
          </cell>
          <cell r="Q255">
            <v>19613575</v>
          </cell>
          <cell r="R255">
            <v>19782944</v>
          </cell>
          <cell r="S255">
            <v>20183337</v>
          </cell>
          <cell r="T255">
            <v>20303713</v>
          </cell>
          <cell r="U255">
            <v>20735427</v>
          </cell>
          <cell r="V255">
            <v>20459989</v>
          </cell>
          <cell r="W255">
            <v>20805249</v>
          </cell>
          <cell r="X255">
            <v>20510599</v>
          </cell>
          <cell r="Y255">
            <v>18223766</v>
          </cell>
          <cell r="Z255">
            <v>19133366</v>
          </cell>
          <cell r="AA255">
            <v>18035415</v>
          </cell>
          <cell r="AB255">
            <v>15821257</v>
          </cell>
          <cell r="AC255">
            <v>16450431</v>
          </cell>
          <cell r="AD255">
            <v>16427232</v>
          </cell>
          <cell r="AE255">
            <v>14138235</v>
          </cell>
          <cell r="AF255">
            <v>12996648</v>
          </cell>
          <cell r="AG255">
            <v>12622220</v>
          </cell>
          <cell r="AH255">
            <v>12053020</v>
          </cell>
        </row>
        <row r="256">
          <cell r="E256" t="str">
            <v>UT Electric Power Coal</v>
          </cell>
          <cell r="F256">
            <v>311988</v>
          </cell>
          <cell r="G256">
            <v>293618</v>
          </cell>
          <cell r="H256">
            <v>315929</v>
          </cell>
          <cell r="I256">
            <v>324160</v>
          </cell>
          <cell r="J256">
            <v>332302</v>
          </cell>
          <cell r="K256">
            <v>312055</v>
          </cell>
          <cell r="L256">
            <v>317826</v>
          </cell>
          <cell r="M256">
            <v>328267</v>
          </cell>
          <cell r="N256">
            <v>336766</v>
          </cell>
          <cell r="O256">
            <v>343899</v>
          </cell>
          <cell r="P256">
            <v>347642</v>
          </cell>
          <cell r="Q256">
            <v>339069</v>
          </cell>
          <cell r="R256">
            <v>352263</v>
          </cell>
          <cell r="S256">
            <v>363591</v>
          </cell>
          <cell r="T256">
            <v>366700</v>
          </cell>
          <cell r="U256">
            <v>371489</v>
          </cell>
          <cell r="V256">
            <v>366182</v>
          </cell>
          <cell r="W256">
            <v>370086</v>
          </cell>
          <cell r="X256">
            <v>376055</v>
          </cell>
          <cell r="Y256">
            <v>348891</v>
          </cell>
          <cell r="Z256">
            <v>339617</v>
          </cell>
          <cell r="AA256">
            <v>332402</v>
          </cell>
          <cell r="AB256">
            <v>308525</v>
          </cell>
          <cell r="AC256">
            <v>340512</v>
          </cell>
          <cell r="AD256">
            <v>330146</v>
          </cell>
          <cell r="AE256">
            <v>314926</v>
          </cell>
          <cell r="AF256">
            <v>255877</v>
          </cell>
          <cell r="AG256">
            <v>263709</v>
          </cell>
          <cell r="AH256">
            <v>264412</v>
          </cell>
        </row>
        <row r="257">
          <cell r="E257" t="str">
            <v>VA Electric Power Coal</v>
          </cell>
          <cell r="F257">
            <v>231257</v>
          </cell>
          <cell r="G257">
            <v>242145</v>
          </cell>
          <cell r="H257">
            <v>258159</v>
          </cell>
          <cell r="I257">
            <v>291855</v>
          </cell>
          <cell r="J257">
            <v>266794</v>
          </cell>
          <cell r="K257">
            <v>287262</v>
          </cell>
          <cell r="L257">
            <v>326915</v>
          </cell>
          <cell r="M257">
            <v>339445</v>
          </cell>
          <cell r="N257">
            <v>347179</v>
          </cell>
          <cell r="O257">
            <v>357864</v>
          </cell>
          <cell r="P257">
            <v>413303</v>
          </cell>
          <cell r="Q257">
            <v>391423</v>
          </cell>
          <cell r="R257">
            <v>391890</v>
          </cell>
          <cell r="S257">
            <v>370856</v>
          </cell>
          <cell r="T257">
            <v>364154</v>
          </cell>
          <cell r="U257">
            <v>368564</v>
          </cell>
          <cell r="V257">
            <v>352371</v>
          </cell>
          <cell r="W257">
            <v>373659</v>
          </cell>
          <cell r="X257">
            <v>331303</v>
          </cell>
          <cell r="Y257">
            <v>267967</v>
          </cell>
          <cell r="Z257">
            <v>271206</v>
          </cell>
          <cell r="AA257">
            <v>215638</v>
          </cell>
          <cell r="AB257">
            <v>153359</v>
          </cell>
          <cell r="AC257">
            <v>224546</v>
          </cell>
          <cell r="AD257">
            <v>217987</v>
          </cell>
          <cell r="AE257">
            <v>183563</v>
          </cell>
          <cell r="AF257">
            <v>176403</v>
          </cell>
          <cell r="AG257">
            <v>115841</v>
          </cell>
          <cell r="AH257">
            <v>105609</v>
          </cell>
        </row>
        <row r="258">
          <cell r="E258" t="str">
            <v>VT Electric Power Coal</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row>
        <row r="259">
          <cell r="E259" t="str">
            <v>WA Electric Power Coal</v>
          </cell>
          <cell r="F259">
            <v>78940</v>
          </cell>
          <cell r="G259">
            <v>83016</v>
          </cell>
          <cell r="H259">
            <v>100691</v>
          </cell>
          <cell r="I259">
            <v>91730</v>
          </cell>
          <cell r="J259">
            <v>101078</v>
          </cell>
          <cell r="K259">
            <v>63795</v>
          </cell>
          <cell r="L259">
            <v>87380</v>
          </cell>
          <cell r="M259">
            <v>76749</v>
          </cell>
          <cell r="N259">
            <v>100421</v>
          </cell>
          <cell r="O259">
            <v>94260</v>
          </cell>
          <cell r="P259">
            <v>102906</v>
          </cell>
          <cell r="Q259">
            <v>96033</v>
          </cell>
          <cell r="R259">
            <v>98008</v>
          </cell>
          <cell r="S259">
            <v>115504</v>
          </cell>
          <cell r="T259">
            <v>110151</v>
          </cell>
          <cell r="U259">
            <v>110802</v>
          </cell>
          <cell r="V259">
            <v>67143</v>
          </cell>
          <cell r="W259">
            <v>92545</v>
          </cell>
          <cell r="X259">
            <v>91650</v>
          </cell>
          <cell r="Y259">
            <v>80536</v>
          </cell>
          <cell r="Z259">
            <v>92205</v>
          </cell>
          <cell r="AA259">
            <v>55119</v>
          </cell>
          <cell r="AB259">
            <v>40559</v>
          </cell>
          <cell r="AC259">
            <v>72944</v>
          </cell>
          <cell r="AD259">
            <v>73840</v>
          </cell>
          <cell r="AE259">
            <v>56352</v>
          </cell>
          <cell r="AF259">
            <v>51421</v>
          </cell>
          <cell r="AG259">
            <v>60314</v>
          </cell>
          <cell r="AH259">
            <v>59785</v>
          </cell>
        </row>
        <row r="260">
          <cell r="E260" t="str">
            <v>WI Electric Power Coal</v>
          </cell>
          <cell r="F260">
            <v>347011</v>
          </cell>
          <cell r="G260">
            <v>359709</v>
          </cell>
          <cell r="H260">
            <v>350389</v>
          </cell>
          <cell r="I260">
            <v>358963</v>
          </cell>
          <cell r="J260">
            <v>375649</v>
          </cell>
          <cell r="K260">
            <v>391165</v>
          </cell>
          <cell r="L260">
            <v>411867</v>
          </cell>
          <cell r="M260">
            <v>440158</v>
          </cell>
          <cell r="N260">
            <v>427559</v>
          </cell>
          <cell r="O260">
            <v>436424</v>
          </cell>
          <cell r="P260">
            <v>454622</v>
          </cell>
          <cell r="Q260">
            <v>450549</v>
          </cell>
          <cell r="R260">
            <v>448669</v>
          </cell>
          <cell r="S260">
            <v>444450</v>
          </cell>
          <cell r="T260">
            <v>454600</v>
          </cell>
          <cell r="U260">
            <v>475466</v>
          </cell>
          <cell r="V260">
            <v>422098</v>
          </cell>
          <cell r="W260">
            <v>423592</v>
          </cell>
          <cell r="X260">
            <v>437546</v>
          </cell>
          <cell r="Y260">
            <v>388816</v>
          </cell>
          <cell r="Z260">
            <v>420346</v>
          </cell>
          <cell r="AA260">
            <v>410520</v>
          </cell>
          <cell r="AB260">
            <v>341229</v>
          </cell>
          <cell r="AC260">
            <v>422247</v>
          </cell>
          <cell r="AD260">
            <v>384088</v>
          </cell>
          <cell r="AE260">
            <v>380596</v>
          </cell>
          <cell r="AF260">
            <v>337982</v>
          </cell>
          <cell r="AG260">
            <v>368339</v>
          </cell>
          <cell r="AH260">
            <v>341958</v>
          </cell>
        </row>
        <row r="261">
          <cell r="E261" t="str">
            <v>WV Electric Power Coal</v>
          </cell>
          <cell r="F261">
            <v>744752</v>
          </cell>
          <cell r="G261">
            <v>691498</v>
          </cell>
          <cell r="H261">
            <v>710730</v>
          </cell>
          <cell r="I261">
            <v>711593</v>
          </cell>
          <cell r="J261">
            <v>776523</v>
          </cell>
          <cell r="K261">
            <v>772370</v>
          </cell>
          <cell r="L261">
            <v>826711</v>
          </cell>
          <cell r="M261">
            <v>869372</v>
          </cell>
          <cell r="N261">
            <v>878997</v>
          </cell>
          <cell r="O261">
            <v>906370</v>
          </cell>
          <cell r="P261">
            <v>891192</v>
          </cell>
          <cell r="Q261">
            <v>789469</v>
          </cell>
          <cell r="R261">
            <v>915651</v>
          </cell>
          <cell r="S261">
            <v>906132</v>
          </cell>
          <cell r="T261">
            <v>864983</v>
          </cell>
          <cell r="U261">
            <v>898025</v>
          </cell>
          <cell r="V261">
            <v>902325</v>
          </cell>
          <cell r="W261">
            <v>915801</v>
          </cell>
          <cell r="X261">
            <v>891864</v>
          </cell>
          <cell r="Y261">
            <v>695511</v>
          </cell>
          <cell r="Z261">
            <v>784297</v>
          </cell>
          <cell r="AA261">
            <v>759336</v>
          </cell>
          <cell r="AB261">
            <v>705989</v>
          </cell>
          <cell r="AC261">
            <v>724548</v>
          </cell>
          <cell r="AD261">
            <v>771699</v>
          </cell>
          <cell r="AE261">
            <v>689903</v>
          </cell>
          <cell r="AF261">
            <v>721327</v>
          </cell>
          <cell r="AG261">
            <v>684156</v>
          </cell>
          <cell r="AH261">
            <v>633418</v>
          </cell>
        </row>
        <row r="262">
          <cell r="E262" t="str">
            <v>WY Electric Power Coal</v>
          </cell>
          <cell r="F262">
            <v>415990</v>
          </cell>
          <cell r="G262">
            <v>405763</v>
          </cell>
          <cell r="H262">
            <v>444555</v>
          </cell>
          <cell r="I262">
            <v>424442</v>
          </cell>
          <cell r="J262">
            <v>445819</v>
          </cell>
          <cell r="K262">
            <v>418379</v>
          </cell>
          <cell r="L262">
            <v>426959</v>
          </cell>
          <cell r="M262">
            <v>423541</v>
          </cell>
          <cell r="N262">
            <v>470503</v>
          </cell>
          <cell r="O262">
            <v>451663</v>
          </cell>
          <cell r="P262">
            <v>464905</v>
          </cell>
          <cell r="Q262">
            <v>464170</v>
          </cell>
          <cell r="R262">
            <v>447748</v>
          </cell>
          <cell r="S262">
            <v>460066</v>
          </cell>
          <cell r="T262">
            <v>466314</v>
          </cell>
          <cell r="U262">
            <v>458152</v>
          </cell>
          <cell r="V262">
            <v>455002</v>
          </cell>
          <cell r="W262">
            <v>459416</v>
          </cell>
          <cell r="X262">
            <v>464953</v>
          </cell>
          <cell r="Y262">
            <v>442913</v>
          </cell>
          <cell r="Z262">
            <v>452671</v>
          </cell>
          <cell r="AA262">
            <v>434569</v>
          </cell>
          <cell r="AB262">
            <v>458606</v>
          </cell>
          <cell r="AC262">
            <v>488808</v>
          </cell>
          <cell r="AD262">
            <v>456946</v>
          </cell>
          <cell r="AE262">
            <v>457661</v>
          </cell>
          <cell r="AF262">
            <v>425087</v>
          </cell>
          <cell r="AG262">
            <v>426707</v>
          </cell>
          <cell r="AH262">
            <v>424234</v>
          </cell>
        </row>
        <row r="263">
          <cell r="E263" t="str">
            <v>AK Industrial Coal</v>
          </cell>
          <cell r="F263">
            <v>0</v>
          </cell>
          <cell r="G263">
            <v>0</v>
          </cell>
          <cell r="H263">
            <v>0</v>
          </cell>
          <cell r="I263">
            <v>32</v>
          </cell>
          <cell r="J263">
            <v>82</v>
          </cell>
          <cell r="K263">
            <v>0</v>
          </cell>
          <cell r="L263">
            <v>39</v>
          </cell>
          <cell r="M263">
            <v>39</v>
          </cell>
          <cell r="N263">
            <v>20</v>
          </cell>
          <cell r="O263">
            <v>22</v>
          </cell>
          <cell r="P263">
            <v>13</v>
          </cell>
          <cell r="Q263">
            <v>23</v>
          </cell>
          <cell r="R263">
            <v>15</v>
          </cell>
          <cell r="S263">
            <v>7</v>
          </cell>
          <cell r="T263">
            <v>15</v>
          </cell>
          <cell r="U263">
            <v>25</v>
          </cell>
          <cell r="V263">
            <v>33</v>
          </cell>
          <cell r="W263">
            <v>26</v>
          </cell>
          <cell r="X263">
            <v>2</v>
          </cell>
          <cell r="Y263">
            <v>57</v>
          </cell>
          <cell r="Z263">
            <v>57</v>
          </cell>
          <cell r="AA263">
            <v>73</v>
          </cell>
          <cell r="AB263">
            <v>19</v>
          </cell>
          <cell r="AC263">
            <v>16</v>
          </cell>
          <cell r="AD263">
            <v>17</v>
          </cell>
          <cell r="AE263">
            <v>17</v>
          </cell>
          <cell r="AF263">
            <v>17</v>
          </cell>
          <cell r="AG263">
            <v>18</v>
          </cell>
          <cell r="AH263">
            <v>17</v>
          </cell>
        </row>
        <row r="264">
          <cell r="E264" t="str">
            <v>AL Industrial Coal</v>
          </cell>
          <cell r="F264">
            <v>143304</v>
          </cell>
          <cell r="G264">
            <v>145487</v>
          </cell>
          <cell r="H264">
            <v>165617</v>
          </cell>
          <cell r="I264">
            <v>141575</v>
          </cell>
          <cell r="J264">
            <v>146182</v>
          </cell>
          <cell r="K264">
            <v>144087</v>
          </cell>
          <cell r="L264">
            <v>150104</v>
          </cell>
          <cell r="M264">
            <v>146781</v>
          </cell>
          <cell r="N264">
            <v>126661</v>
          </cell>
          <cell r="O264">
            <v>121436</v>
          </cell>
          <cell r="P264">
            <v>116652</v>
          </cell>
          <cell r="Q264">
            <v>102061</v>
          </cell>
          <cell r="R264">
            <v>92758</v>
          </cell>
          <cell r="S264">
            <v>97821</v>
          </cell>
          <cell r="T264">
            <v>100480</v>
          </cell>
          <cell r="U264">
            <v>90442</v>
          </cell>
          <cell r="V264">
            <v>85409</v>
          </cell>
          <cell r="W264">
            <v>81440</v>
          </cell>
          <cell r="X264">
            <v>80717</v>
          </cell>
          <cell r="Y264">
            <v>59617</v>
          </cell>
          <cell r="Z264">
            <v>68819</v>
          </cell>
          <cell r="AA264">
            <v>64979</v>
          </cell>
          <cell r="AB264">
            <v>72938</v>
          </cell>
          <cell r="AC264">
            <v>76426</v>
          </cell>
          <cell r="AD264">
            <v>87265</v>
          </cell>
          <cell r="AE264">
            <v>69477</v>
          </cell>
          <cell r="AF264">
            <v>64589</v>
          </cell>
          <cell r="AG264">
            <v>62825</v>
          </cell>
          <cell r="AH264">
            <v>59918</v>
          </cell>
        </row>
        <row r="265">
          <cell r="E265" t="str">
            <v>AR Industrial Coal</v>
          </cell>
          <cell r="F265">
            <v>5839</v>
          </cell>
          <cell r="G265">
            <v>6839</v>
          </cell>
          <cell r="H265">
            <v>7076</v>
          </cell>
          <cell r="I265">
            <v>7748</v>
          </cell>
          <cell r="J265">
            <v>8599</v>
          </cell>
          <cell r="K265">
            <v>7784</v>
          </cell>
          <cell r="L265">
            <v>8356</v>
          </cell>
          <cell r="M265">
            <v>6980</v>
          </cell>
          <cell r="N265">
            <v>7004</v>
          </cell>
          <cell r="O265">
            <v>7927</v>
          </cell>
          <cell r="P265">
            <v>9616</v>
          </cell>
          <cell r="Q265">
            <v>10901</v>
          </cell>
          <cell r="R265">
            <v>10457</v>
          </cell>
          <cell r="S265">
            <v>10126</v>
          </cell>
          <cell r="T265">
            <v>10126</v>
          </cell>
          <cell r="U265">
            <v>9275</v>
          </cell>
          <cell r="V265">
            <v>9084</v>
          </cell>
          <cell r="W265">
            <v>9778</v>
          </cell>
          <cell r="X265">
            <v>9567</v>
          </cell>
          <cell r="Y265">
            <v>7429</v>
          </cell>
          <cell r="Z265">
            <v>7272</v>
          </cell>
          <cell r="AA265">
            <v>5576</v>
          </cell>
          <cell r="AB265">
            <v>5154</v>
          </cell>
          <cell r="AC265">
            <v>5065</v>
          </cell>
          <cell r="AD265">
            <v>5461</v>
          </cell>
          <cell r="AE265">
            <v>4672</v>
          </cell>
          <cell r="AF265">
            <v>4827</v>
          </cell>
          <cell r="AG265">
            <v>4684</v>
          </cell>
          <cell r="AH265">
            <v>4065</v>
          </cell>
        </row>
        <row r="266">
          <cell r="E266" t="str">
            <v>AZ Industrial Coal</v>
          </cell>
          <cell r="F266">
            <v>13251</v>
          </cell>
          <cell r="G266">
            <v>13737</v>
          </cell>
          <cell r="H266">
            <v>12831</v>
          </cell>
          <cell r="I266">
            <v>13482</v>
          </cell>
          <cell r="J266">
            <v>14656</v>
          </cell>
          <cell r="K266">
            <v>13106</v>
          </cell>
          <cell r="L266">
            <v>13367</v>
          </cell>
          <cell r="M266">
            <v>13716</v>
          </cell>
          <cell r="N266">
            <v>13427</v>
          </cell>
          <cell r="O266">
            <v>13167</v>
          </cell>
          <cell r="P266">
            <v>15958</v>
          </cell>
          <cell r="Q266">
            <v>14718</v>
          </cell>
          <cell r="R266">
            <v>13988</v>
          </cell>
          <cell r="S266">
            <v>15249</v>
          </cell>
          <cell r="T266">
            <v>16194</v>
          </cell>
          <cell r="U266">
            <v>15926</v>
          </cell>
          <cell r="V266">
            <v>16315</v>
          </cell>
          <cell r="W266">
            <v>15308</v>
          </cell>
          <cell r="X266">
            <v>12929</v>
          </cell>
          <cell r="Y266">
            <v>8730</v>
          </cell>
          <cell r="Z266">
            <v>10772</v>
          </cell>
          <cell r="AA266">
            <v>10021</v>
          </cell>
          <cell r="AB266">
            <v>8709</v>
          </cell>
          <cell r="AC266">
            <v>4318</v>
          </cell>
          <cell r="AD266">
            <v>5189</v>
          </cell>
          <cell r="AE266">
            <v>5434</v>
          </cell>
          <cell r="AF266">
            <v>4068</v>
          </cell>
          <cell r="AG266">
            <v>5283</v>
          </cell>
          <cell r="AH266">
            <v>6534</v>
          </cell>
        </row>
        <row r="267">
          <cell r="E267" t="str">
            <v>CA Industrial Coal</v>
          </cell>
          <cell r="F267">
            <v>64738</v>
          </cell>
          <cell r="G267">
            <v>62994</v>
          </cell>
          <cell r="H267">
            <v>64801</v>
          </cell>
          <cell r="I267">
            <v>53625</v>
          </cell>
          <cell r="J267">
            <v>54174</v>
          </cell>
          <cell r="K267">
            <v>57900</v>
          </cell>
          <cell r="L267">
            <v>56202</v>
          </cell>
          <cell r="M267">
            <v>62178</v>
          </cell>
          <cell r="N267">
            <v>43348</v>
          </cell>
          <cell r="O267">
            <v>46772</v>
          </cell>
          <cell r="P267">
            <v>47380</v>
          </cell>
          <cell r="Q267">
            <v>46727</v>
          </cell>
          <cell r="R267">
            <v>47113</v>
          </cell>
          <cell r="S267">
            <v>47749</v>
          </cell>
          <cell r="T267">
            <v>46188</v>
          </cell>
          <cell r="U267">
            <v>46284</v>
          </cell>
          <cell r="V267">
            <v>45062</v>
          </cell>
          <cell r="W267">
            <v>43136</v>
          </cell>
          <cell r="X267">
            <v>39420</v>
          </cell>
          <cell r="Y267">
            <v>31318</v>
          </cell>
          <cell r="Z267">
            <v>33196</v>
          </cell>
          <cell r="AA267">
            <v>35572</v>
          </cell>
          <cell r="AB267">
            <v>30679</v>
          </cell>
          <cell r="AC267">
            <v>31938</v>
          </cell>
          <cell r="AD267">
            <v>32620</v>
          </cell>
          <cell r="AE267">
            <v>30967</v>
          </cell>
          <cell r="AF267">
            <v>32077</v>
          </cell>
          <cell r="AG267">
            <v>33663</v>
          </cell>
          <cell r="AH267">
            <v>33256</v>
          </cell>
        </row>
        <row r="268">
          <cell r="E268" t="str">
            <v>CO Industrial Coal</v>
          </cell>
          <cell r="F268">
            <v>15383</v>
          </cell>
          <cell r="G268">
            <v>15558</v>
          </cell>
          <cell r="H268">
            <v>14784</v>
          </cell>
          <cell r="I268">
            <v>16328</v>
          </cell>
          <cell r="J268">
            <v>18477</v>
          </cell>
          <cell r="K268">
            <v>15814</v>
          </cell>
          <cell r="L268">
            <v>7923</v>
          </cell>
          <cell r="M268">
            <v>15704</v>
          </cell>
          <cell r="N268">
            <v>8331</v>
          </cell>
          <cell r="O268">
            <v>9111</v>
          </cell>
          <cell r="P268">
            <v>9270</v>
          </cell>
          <cell r="Q268">
            <v>6770</v>
          </cell>
          <cell r="R268">
            <v>4720</v>
          </cell>
          <cell r="S268">
            <v>6528</v>
          </cell>
          <cell r="T268">
            <v>6669</v>
          </cell>
          <cell r="U268">
            <v>6939</v>
          </cell>
          <cell r="V268">
            <v>6498</v>
          </cell>
          <cell r="W268">
            <v>5352</v>
          </cell>
          <cell r="X268">
            <v>5410</v>
          </cell>
          <cell r="Y268">
            <v>3213</v>
          </cell>
          <cell r="Z268">
            <v>7479</v>
          </cell>
          <cell r="AA268">
            <v>3307</v>
          </cell>
          <cell r="AB268">
            <v>6256</v>
          </cell>
          <cell r="AC268">
            <v>7502</v>
          </cell>
          <cell r="AD268">
            <v>8400</v>
          </cell>
          <cell r="AE268">
            <v>8059</v>
          </cell>
          <cell r="AF268">
            <v>6565</v>
          </cell>
          <cell r="AG268">
            <v>6412</v>
          </cell>
          <cell r="AH268">
            <v>3836</v>
          </cell>
        </row>
        <row r="269">
          <cell r="E269" t="str">
            <v>CT Industrial Coal</v>
          </cell>
          <cell r="F269">
            <v>25</v>
          </cell>
          <cell r="G269">
            <v>75</v>
          </cell>
          <cell r="H269">
            <v>299</v>
          </cell>
          <cell r="I269">
            <v>744</v>
          </cell>
          <cell r="J269">
            <v>733</v>
          </cell>
          <cell r="K269">
            <v>0</v>
          </cell>
          <cell r="L269">
            <v>0</v>
          </cell>
          <cell r="M269">
            <v>0</v>
          </cell>
          <cell r="N269">
            <v>0</v>
          </cell>
          <cell r="O269">
            <v>0</v>
          </cell>
          <cell r="P269">
            <v>0</v>
          </cell>
          <cell r="Q269">
            <v>0</v>
          </cell>
          <cell r="R269">
            <v>0</v>
          </cell>
          <cell r="S269">
            <v>0</v>
          </cell>
          <cell r="T269">
            <v>0</v>
          </cell>
          <cell r="U269">
            <v>20</v>
          </cell>
          <cell r="V269">
            <v>0</v>
          </cell>
          <cell r="W269">
            <v>0</v>
          </cell>
          <cell r="X269">
            <v>0</v>
          </cell>
          <cell r="Y269">
            <v>0</v>
          </cell>
          <cell r="Z269">
            <v>0</v>
          </cell>
          <cell r="AA269">
            <v>0</v>
          </cell>
          <cell r="AB269">
            <v>0</v>
          </cell>
          <cell r="AC269">
            <v>0</v>
          </cell>
          <cell r="AD269">
            <v>0</v>
          </cell>
          <cell r="AE269">
            <v>0</v>
          </cell>
          <cell r="AF269">
            <v>0</v>
          </cell>
          <cell r="AG269">
            <v>0</v>
          </cell>
          <cell r="AH269">
            <v>0</v>
          </cell>
        </row>
        <row r="270">
          <cell r="E270" t="str">
            <v>DC Industrial Coal</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E271" t="str">
            <v>DE Industrial Coal</v>
          </cell>
          <cell r="F271">
            <v>5349</v>
          </cell>
          <cell r="G271">
            <v>5215</v>
          </cell>
          <cell r="H271">
            <v>3586</v>
          </cell>
          <cell r="I271">
            <v>4386</v>
          </cell>
          <cell r="J271">
            <v>4771</v>
          </cell>
          <cell r="K271">
            <v>4887</v>
          </cell>
          <cell r="L271">
            <v>4123</v>
          </cell>
          <cell r="M271">
            <v>4389</v>
          </cell>
          <cell r="N271">
            <v>4378</v>
          </cell>
          <cell r="O271">
            <v>3720</v>
          </cell>
          <cell r="P271">
            <v>4669</v>
          </cell>
          <cell r="Q271">
            <v>4479</v>
          </cell>
          <cell r="R271">
            <v>2565</v>
          </cell>
          <cell r="S271">
            <v>2574</v>
          </cell>
          <cell r="T271">
            <v>3112</v>
          </cell>
          <cell r="U271">
            <v>3091</v>
          </cell>
          <cell r="V271">
            <v>2694</v>
          </cell>
          <cell r="W271">
            <v>2718</v>
          </cell>
          <cell r="X271">
            <v>2198</v>
          </cell>
          <cell r="Y271">
            <v>565</v>
          </cell>
          <cell r="Z271">
            <v>0</v>
          </cell>
          <cell r="AA271">
            <v>0</v>
          </cell>
          <cell r="AB271">
            <v>0</v>
          </cell>
          <cell r="AC271">
            <v>0</v>
          </cell>
          <cell r="AD271">
            <v>0</v>
          </cell>
          <cell r="AE271">
            <v>0</v>
          </cell>
          <cell r="AF271">
            <v>2339</v>
          </cell>
          <cell r="AG271">
            <v>0</v>
          </cell>
          <cell r="AH271">
            <v>0</v>
          </cell>
        </row>
        <row r="272">
          <cell r="E272" t="str">
            <v>FL Industrial Coal</v>
          </cell>
          <cell r="F272">
            <v>30171</v>
          </cell>
          <cell r="G272">
            <v>28485</v>
          </cell>
          <cell r="H272">
            <v>33382</v>
          </cell>
          <cell r="I272">
            <v>32511</v>
          </cell>
          <cell r="J272">
            <v>32490</v>
          </cell>
          <cell r="K272">
            <v>33256</v>
          </cell>
          <cell r="L272">
            <v>31890</v>
          </cell>
          <cell r="M272">
            <v>33749</v>
          </cell>
          <cell r="N272">
            <v>31969</v>
          </cell>
          <cell r="O272">
            <v>29719</v>
          </cell>
          <cell r="P272">
            <v>32052</v>
          </cell>
          <cell r="Q272">
            <v>30141</v>
          </cell>
          <cell r="R272">
            <v>30635</v>
          </cell>
          <cell r="S272">
            <v>28345</v>
          </cell>
          <cell r="T272">
            <v>27021</v>
          </cell>
          <cell r="U272">
            <v>27581</v>
          </cell>
          <cell r="V272">
            <v>28659</v>
          </cell>
          <cell r="W272">
            <v>27941</v>
          </cell>
          <cell r="X272">
            <v>27306</v>
          </cell>
          <cell r="Y272">
            <v>24051</v>
          </cell>
          <cell r="Z272">
            <v>21718</v>
          </cell>
          <cell r="AA272">
            <v>12622</v>
          </cell>
          <cell r="AB272">
            <v>12772</v>
          </cell>
          <cell r="AC272">
            <v>14996</v>
          </cell>
          <cell r="AD272">
            <v>16010</v>
          </cell>
          <cell r="AE272">
            <v>14984</v>
          </cell>
          <cell r="AF272">
            <v>13097</v>
          </cell>
          <cell r="AG272">
            <v>14172</v>
          </cell>
          <cell r="AH272">
            <v>12938</v>
          </cell>
        </row>
        <row r="273">
          <cell r="E273" t="str">
            <v>GA Industrial Coal</v>
          </cell>
          <cell r="F273">
            <v>56141</v>
          </cell>
          <cell r="G273">
            <v>52821</v>
          </cell>
          <cell r="H273">
            <v>44925</v>
          </cell>
          <cell r="I273">
            <v>43170</v>
          </cell>
          <cell r="J273">
            <v>48461</v>
          </cell>
          <cell r="K273">
            <v>49106</v>
          </cell>
          <cell r="L273">
            <v>49886</v>
          </cell>
          <cell r="M273">
            <v>51325</v>
          </cell>
          <cell r="N273">
            <v>49607</v>
          </cell>
          <cell r="O273">
            <v>49366</v>
          </cell>
          <cell r="P273">
            <v>51033</v>
          </cell>
          <cell r="Q273">
            <v>51277</v>
          </cell>
          <cell r="R273">
            <v>47323</v>
          </cell>
          <cell r="S273">
            <v>45538</v>
          </cell>
          <cell r="T273">
            <v>45451</v>
          </cell>
          <cell r="U273">
            <v>43492</v>
          </cell>
          <cell r="V273">
            <v>40739</v>
          </cell>
          <cell r="W273">
            <v>38888</v>
          </cell>
          <cell r="X273">
            <v>36407</v>
          </cell>
          <cell r="Y273">
            <v>26580</v>
          </cell>
          <cell r="Z273">
            <v>31763</v>
          </cell>
          <cell r="AA273">
            <v>29239</v>
          </cell>
          <cell r="AB273">
            <v>21703</v>
          </cell>
          <cell r="AC273">
            <v>18647</v>
          </cell>
          <cell r="AD273">
            <v>21152</v>
          </cell>
          <cell r="AE273">
            <v>12114</v>
          </cell>
          <cell r="AF273">
            <v>11109</v>
          </cell>
          <cell r="AG273">
            <v>8366</v>
          </cell>
          <cell r="AH273">
            <v>8431</v>
          </cell>
        </row>
        <row r="274">
          <cell r="E274" t="str">
            <v>HI Industrial Coal</v>
          </cell>
          <cell r="F274">
            <v>695</v>
          </cell>
          <cell r="G274">
            <v>919</v>
          </cell>
          <cell r="H274">
            <v>1167</v>
          </cell>
          <cell r="I274">
            <v>1813</v>
          </cell>
          <cell r="J274">
            <v>1849</v>
          </cell>
          <cell r="K274">
            <v>4119</v>
          </cell>
          <cell r="L274">
            <v>3640</v>
          </cell>
          <cell r="M274">
            <v>3735</v>
          </cell>
          <cell r="N274">
            <v>3364</v>
          </cell>
          <cell r="O274">
            <v>2692</v>
          </cell>
          <cell r="P274">
            <v>2139</v>
          </cell>
          <cell r="Q274">
            <v>2044</v>
          </cell>
          <cell r="R274">
            <v>655</v>
          </cell>
          <cell r="S274">
            <v>1374</v>
          </cell>
          <cell r="T274">
            <v>1253</v>
          </cell>
          <cell r="U274">
            <v>1411</v>
          </cell>
          <cell r="V274">
            <v>1637</v>
          </cell>
          <cell r="W274">
            <v>1795</v>
          </cell>
          <cell r="X274">
            <v>2311</v>
          </cell>
          <cell r="Y274">
            <v>2033</v>
          </cell>
          <cell r="Z274">
            <v>1415</v>
          </cell>
          <cell r="AA274">
            <v>1305</v>
          </cell>
          <cell r="AB274">
            <v>1140</v>
          </cell>
          <cell r="AC274">
            <v>1358</v>
          </cell>
          <cell r="AD274">
            <v>1368</v>
          </cell>
          <cell r="AE274">
            <v>1136</v>
          </cell>
          <cell r="AF274">
            <v>271</v>
          </cell>
          <cell r="AG274">
            <v>0</v>
          </cell>
          <cell r="AH274">
            <v>0</v>
          </cell>
        </row>
        <row r="275">
          <cell r="E275" t="str">
            <v>IA Industrial Coal</v>
          </cell>
          <cell r="F275">
            <v>53149</v>
          </cell>
          <cell r="G275">
            <v>59296</v>
          </cell>
          <cell r="H275">
            <v>52881</v>
          </cell>
          <cell r="I275">
            <v>50302</v>
          </cell>
          <cell r="J275">
            <v>55004</v>
          </cell>
          <cell r="K275">
            <v>57924</v>
          </cell>
          <cell r="L275">
            <v>65732</v>
          </cell>
          <cell r="M275">
            <v>64950</v>
          </cell>
          <cell r="N275">
            <v>59972</v>
          </cell>
          <cell r="O275">
            <v>63426</v>
          </cell>
          <cell r="P275">
            <v>60879</v>
          </cell>
          <cell r="Q275">
            <v>59062</v>
          </cell>
          <cell r="R275">
            <v>58529</v>
          </cell>
          <cell r="S275">
            <v>60241</v>
          </cell>
          <cell r="T275">
            <v>59190</v>
          </cell>
          <cell r="U275">
            <v>59135</v>
          </cell>
          <cell r="V275">
            <v>60820</v>
          </cell>
          <cell r="W275">
            <v>60831</v>
          </cell>
          <cell r="X275">
            <v>57480</v>
          </cell>
          <cell r="Y275">
            <v>52608</v>
          </cell>
          <cell r="Z275">
            <v>66005</v>
          </cell>
          <cell r="AA275">
            <v>70327</v>
          </cell>
          <cell r="AB275">
            <v>63588</v>
          </cell>
          <cell r="AC275">
            <v>64323</v>
          </cell>
          <cell r="AD275">
            <v>58685</v>
          </cell>
          <cell r="AE275">
            <v>52535</v>
          </cell>
          <cell r="AF275">
            <v>45408</v>
          </cell>
          <cell r="AG275">
            <v>44628</v>
          </cell>
          <cell r="AH275">
            <v>43924</v>
          </cell>
        </row>
        <row r="276">
          <cell r="E276" t="str">
            <v>ID Industrial Coal</v>
          </cell>
          <cell r="F276">
            <v>8724</v>
          </cell>
          <cell r="G276">
            <v>10733</v>
          </cell>
          <cell r="H276">
            <v>8480</v>
          </cell>
          <cell r="I276">
            <v>8820</v>
          </cell>
          <cell r="J276">
            <v>8761</v>
          </cell>
          <cell r="K276">
            <v>8103</v>
          </cell>
          <cell r="L276">
            <v>6700</v>
          </cell>
          <cell r="M276">
            <v>5726</v>
          </cell>
          <cell r="N276">
            <v>7648</v>
          </cell>
          <cell r="O276">
            <v>6820</v>
          </cell>
          <cell r="P276">
            <v>13302</v>
          </cell>
          <cell r="Q276">
            <v>10972</v>
          </cell>
          <cell r="R276">
            <v>9785</v>
          </cell>
          <cell r="S276">
            <v>9926</v>
          </cell>
          <cell r="T276">
            <v>12211</v>
          </cell>
          <cell r="U276">
            <v>11019</v>
          </cell>
          <cell r="V276">
            <v>7952</v>
          </cell>
          <cell r="W276">
            <v>9232</v>
          </cell>
          <cell r="X276">
            <v>8393</v>
          </cell>
          <cell r="Y276">
            <v>8261</v>
          </cell>
          <cell r="Z276">
            <v>8328</v>
          </cell>
          <cell r="AA276">
            <v>7687</v>
          </cell>
          <cell r="AB276">
            <v>5066</v>
          </cell>
          <cell r="AC276">
            <v>7881</v>
          </cell>
          <cell r="AD276">
            <v>7427</v>
          </cell>
          <cell r="AE276">
            <v>4249</v>
          </cell>
          <cell r="AF276">
            <v>2432</v>
          </cell>
          <cell r="AG276">
            <v>2615</v>
          </cell>
          <cell r="AH276">
            <v>2823</v>
          </cell>
        </row>
        <row r="277">
          <cell r="E277" t="str">
            <v>IL Industrial Coal</v>
          </cell>
          <cell r="F277">
            <v>150828</v>
          </cell>
          <cell r="G277">
            <v>156802</v>
          </cell>
          <cell r="H277">
            <v>147072</v>
          </cell>
          <cell r="I277">
            <v>148643</v>
          </cell>
          <cell r="J277">
            <v>149387</v>
          </cell>
          <cell r="K277">
            <v>144637</v>
          </cell>
          <cell r="L277">
            <v>150147</v>
          </cell>
          <cell r="M277">
            <v>155435</v>
          </cell>
          <cell r="N277">
            <v>152387</v>
          </cell>
          <cell r="O277">
            <v>148383</v>
          </cell>
          <cell r="P277">
            <v>136281</v>
          </cell>
          <cell r="Q277">
            <v>111261</v>
          </cell>
          <cell r="R277">
            <v>96767</v>
          </cell>
          <cell r="S277">
            <v>98142</v>
          </cell>
          <cell r="T277">
            <v>93629</v>
          </cell>
          <cell r="U277">
            <v>92543</v>
          </cell>
          <cell r="V277">
            <v>95208</v>
          </cell>
          <cell r="W277">
            <v>99409</v>
          </cell>
          <cell r="X277">
            <v>95322</v>
          </cell>
          <cell r="Y277">
            <v>73915</v>
          </cell>
          <cell r="Z277">
            <v>96090</v>
          </cell>
          <cell r="AA277">
            <v>110605</v>
          </cell>
          <cell r="AB277">
            <v>113611</v>
          </cell>
          <cell r="AC277">
            <v>111434</v>
          </cell>
          <cell r="AD277">
            <v>109595</v>
          </cell>
          <cell r="AE277">
            <v>86747</v>
          </cell>
          <cell r="AF277">
            <v>80298</v>
          </cell>
          <cell r="AG277">
            <v>82065</v>
          </cell>
          <cell r="AH277">
            <v>80109</v>
          </cell>
        </row>
        <row r="278">
          <cell r="E278" t="str">
            <v>IN Industrial Coal</v>
          </cell>
          <cell r="F278">
            <v>342763</v>
          </cell>
          <cell r="G278">
            <v>321598</v>
          </cell>
          <cell r="H278">
            <v>289536</v>
          </cell>
          <cell r="I278">
            <v>281477</v>
          </cell>
          <cell r="J278">
            <v>225815</v>
          </cell>
          <cell r="K278">
            <v>258466</v>
          </cell>
          <cell r="L278">
            <v>269332</v>
          </cell>
          <cell r="M278">
            <v>271284</v>
          </cell>
          <cell r="N278">
            <v>279029</v>
          </cell>
          <cell r="O278">
            <v>276311</v>
          </cell>
          <cell r="P278">
            <v>329359</v>
          </cell>
          <cell r="Q278">
            <v>354054</v>
          </cell>
          <cell r="R278">
            <v>349614</v>
          </cell>
          <cell r="S278">
            <v>347263</v>
          </cell>
          <cell r="T278">
            <v>360129</v>
          </cell>
          <cell r="U278">
            <v>316968</v>
          </cell>
          <cell r="V278">
            <v>308837</v>
          </cell>
          <cell r="W278">
            <v>296973</v>
          </cell>
          <cell r="X278">
            <v>273644</v>
          </cell>
          <cell r="Y278">
            <v>225046</v>
          </cell>
          <cell r="Z278">
            <v>267168</v>
          </cell>
          <cell r="AA278">
            <v>234430</v>
          </cell>
          <cell r="AB278">
            <v>215728</v>
          </cell>
          <cell r="AC278">
            <v>211229</v>
          </cell>
          <cell r="AD278">
            <v>184732</v>
          </cell>
          <cell r="AE278">
            <v>169416</v>
          </cell>
          <cell r="AF278">
            <v>169022</v>
          </cell>
          <cell r="AG278">
            <v>159096</v>
          </cell>
          <cell r="AH278">
            <v>155947</v>
          </cell>
        </row>
        <row r="279">
          <cell r="E279" t="str">
            <v>KS Industrial Coal</v>
          </cell>
          <cell r="F279">
            <v>3801</v>
          </cell>
          <cell r="G279">
            <v>3627</v>
          </cell>
          <cell r="H279">
            <v>3873</v>
          </cell>
          <cell r="I279">
            <v>3232</v>
          </cell>
          <cell r="J279">
            <v>3287</v>
          </cell>
          <cell r="K279">
            <v>3337</v>
          </cell>
          <cell r="L279">
            <v>3915</v>
          </cell>
          <cell r="M279">
            <v>3357</v>
          </cell>
          <cell r="N279">
            <v>2714</v>
          </cell>
          <cell r="O279">
            <v>2686</v>
          </cell>
          <cell r="P279">
            <v>3240</v>
          </cell>
          <cell r="Q279">
            <v>3862</v>
          </cell>
          <cell r="R279">
            <v>4277</v>
          </cell>
          <cell r="S279">
            <v>3843</v>
          </cell>
          <cell r="T279">
            <v>5042</v>
          </cell>
          <cell r="U279">
            <v>5015</v>
          </cell>
          <cell r="V279">
            <v>5681</v>
          </cell>
          <cell r="W279">
            <v>5767</v>
          </cell>
          <cell r="X279">
            <v>4009</v>
          </cell>
          <cell r="Y279">
            <v>2475</v>
          </cell>
          <cell r="Z279">
            <v>2652</v>
          </cell>
          <cell r="AA279">
            <v>2504</v>
          </cell>
          <cell r="AB279">
            <v>1999</v>
          </cell>
          <cell r="AC279">
            <v>2032</v>
          </cell>
          <cell r="AD279">
            <v>2948</v>
          </cell>
          <cell r="AE279">
            <v>2765</v>
          </cell>
          <cell r="AF279">
            <v>2281</v>
          </cell>
          <cell r="AG279">
            <v>2436</v>
          </cell>
          <cell r="AH279">
            <v>2528</v>
          </cell>
        </row>
        <row r="280">
          <cell r="E280" t="str">
            <v>KY Industrial Coal</v>
          </cell>
          <cell r="F280">
            <v>87063</v>
          </cell>
          <cell r="G280">
            <v>73787</v>
          </cell>
          <cell r="H280">
            <v>71282</v>
          </cell>
          <cell r="I280">
            <v>90853</v>
          </cell>
          <cell r="J280">
            <v>82788</v>
          </cell>
          <cell r="K280">
            <v>94213</v>
          </cell>
          <cell r="L280">
            <v>93682</v>
          </cell>
          <cell r="M280">
            <v>82785</v>
          </cell>
          <cell r="N280">
            <v>70915</v>
          </cell>
          <cell r="O280">
            <v>62314</v>
          </cell>
          <cell r="P280">
            <v>59600</v>
          </cell>
          <cell r="Q280">
            <v>63565</v>
          </cell>
          <cell r="R280">
            <v>55796</v>
          </cell>
          <cell r="S280">
            <v>56186</v>
          </cell>
          <cell r="T280">
            <v>60416</v>
          </cell>
          <cell r="U280">
            <v>58452</v>
          </cell>
          <cell r="V280">
            <v>61661</v>
          </cell>
          <cell r="W280">
            <v>63792</v>
          </cell>
          <cell r="X280">
            <v>57605</v>
          </cell>
          <cell r="Y280">
            <v>43407</v>
          </cell>
          <cell r="Z280">
            <v>50188</v>
          </cell>
          <cell r="AA280">
            <v>47769</v>
          </cell>
          <cell r="AB280">
            <v>29067</v>
          </cell>
          <cell r="AC280">
            <v>27797</v>
          </cell>
          <cell r="AD280">
            <v>26605</v>
          </cell>
          <cell r="AE280">
            <v>26360</v>
          </cell>
          <cell r="AF280">
            <v>20458</v>
          </cell>
          <cell r="AG280">
            <v>22110</v>
          </cell>
          <cell r="AH280">
            <v>19853</v>
          </cell>
        </row>
        <row r="281">
          <cell r="E281" t="str">
            <v>LA Industrial Coal</v>
          </cell>
          <cell r="F281">
            <v>15963</v>
          </cell>
          <cell r="G281">
            <v>10267</v>
          </cell>
          <cell r="H281">
            <v>11083</v>
          </cell>
          <cell r="I281">
            <v>10787</v>
          </cell>
          <cell r="J281">
            <v>11433</v>
          </cell>
          <cell r="K281">
            <v>7653</v>
          </cell>
          <cell r="L281">
            <v>2101</v>
          </cell>
          <cell r="M281">
            <v>1663</v>
          </cell>
          <cell r="N281">
            <v>1033</v>
          </cell>
          <cell r="O281">
            <v>931</v>
          </cell>
          <cell r="P281">
            <v>1389</v>
          </cell>
          <cell r="Q281">
            <v>1981</v>
          </cell>
          <cell r="R281">
            <v>1303</v>
          </cell>
          <cell r="S281">
            <v>3139</v>
          </cell>
          <cell r="T281">
            <v>2058</v>
          </cell>
          <cell r="U281">
            <v>1601</v>
          </cell>
          <cell r="V281">
            <v>1768</v>
          </cell>
          <cell r="W281">
            <v>1731</v>
          </cell>
          <cell r="X281">
            <v>1743</v>
          </cell>
          <cell r="Y281">
            <v>341</v>
          </cell>
          <cell r="Z281">
            <v>526</v>
          </cell>
          <cell r="AA281">
            <v>1299</v>
          </cell>
          <cell r="AB281">
            <v>2284</v>
          </cell>
          <cell r="AC281">
            <v>2302</v>
          </cell>
          <cell r="AD281">
            <v>2931</v>
          </cell>
          <cell r="AE281">
            <v>3723</v>
          </cell>
          <cell r="AF281">
            <v>4083</v>
          </cell>
          <cell r="AG281">
            <v>3780</v>
          </cell>
          <cell r="AH281">
            <v>3960</v>
          </cell>
        </row>
        <row r="282">
          <cell r="E282" t="str">
            <v>MA Industrial Coal</v>
          </cell>
          <cell r="F282">
            <v>1816</v>
          </cell>
          <cell r="G282">
            <v>2119</v>
          </cell>
          <cell r="H282">
            <v>3859</v>
          </cell>
          <cell r="I282">
            <v>2864</v>
          </cell>
          <cell r="J282">
            <v>1631</v>
          </cell>
          <cell r="K282">
            <v>1057</v>
          </cell>
          <cell r="L282">
            <v>949</v>
          </cell>
          <cell r="M282">
            <v>916</v>
          </cell>
          <cell r="N282">
            <v>853</v>
          </cell>
          <cell r="O282">
            <v>815</v>
          </cell>
          <cell r="P282">
            <v>1490</v>
          </cell>
          <cell r="Q282">
            <v>1461</v>
          </cell>
          <cell r="R282">
            <v>1195</v>
          </cell>
          <cell r="S282">
            <v>1548</v>
          </cell>
          <cell r="T282">
            <v>1483</v>
          </cell>
          <cell r="U282">
            <v>1869</v>
          </cell>
          <cell r="V282">
            <v>2025</v>
          </cell>
          <cell r="W282">
            <v>2224</v>
          </cell>
          <cell r="X282">
            <v>2222</v>
          </cell>
          <cell r="Y282">
            <v>1316</v>
          </cell>
          <cell r="Z282">
            <v>1753</v>
          </cell>
          <cell r="AA282">
            <v>1635</v>
          </cell>
          <cell r="AB282">
            <v>1664</v>
          </cell>
          <cell r="AC282">
            <v>1614</v>
          </cell>
          <cell r="AD282">
            <v>1544</v>
          </cell>
          <cell r="AE282">
            <v>1215</v>
          </cell>
          <cell r="AF282">
            <v>99</v>
          </cell>
          <cell r="AG282">
            <v>103</v>
          </cell>
          <cell r="AH282">
            <v>101</v>
          </cell>
        </row>
        <row r="283">
          <cell r="E283" t="str">
            <v>MD Industrial Coal</v>
          </cell>
          <cell r="F283">
            <v>57377</v>
          </cell>
          <cell r="G283">
            <v>52801</v>
          </cell>
          <cell r="H283">
            <v>17802</v>
          </cell>
          <cell r="I283">
            <v>18490</v>
          </cell>
          <cell r="J283">
            <v>18752</v>
          </cell>
          <cell r="K283">
            <v>19246</v>
          </cell>
          <cell r="L283">
            <v>19737</v>
          </cell>
          <cell r="M283">
            <v>19278</v>
          </cell>
          <cell r="N283">
            <v>19246</v>
          </cell>
          <cell r="O283">
            <v>19933</v>
          </cell>
          <cell r="P283">
            <v>20320</v>
          </cell>
          <cell r="Q283">
            <v>33623</v>
          </cell>
          <cell r="R283">
            <v>34051</v>
          </cell>
          <cell r="S283">
            <v>31837</v>
          </cell>
          <cell r="T283">
            <v>34536</v>
          </cell>
          <cell r="U283">
            <v>32978</v>
          </cell>
          <cell r="V283">
            <v>30431</v>
          </cell>
          <cell r="W283">
            <v>29880</v>
          </cell>
          <cell r="X283">
            <v>28547</v>
          </cell>
          <cell r="Y283">
            <v>22157</v>
          </cell>
          <cell r="Z283">
            <v>22649</v>
          </cell>
          <cell r="AA283">
            <v>21655</v>
          </cell>
          <cell r="AB283">
            <v>20407</v>
          </cell>
          <cell r="AC283">
            <v>15363</v>
          </cell>
          <cell r="AD283">
            <v>15627</v>
          </cell>
          <cell r="AE283">
            <v>15031</v>
          </cell>
          <cell r="AF283">
            <v>12103</v>
          </cell>
          <cell r="AG283">
            <v>12275</v>
          </cell>
          <cell r="AH283">
            <v>11914</v>
          </cell>
        </row>
        <row r="284">
          <cell r="E284" t="str">
            <v>ME Industrial Coal</v>
          </cell>
          <cell r="F284">
            <v>5533</v>
          </cell>
          <cell r="G284">
            <v>9029</v>
          </cell>
          <cell r="H284">
            <v>20557</v>
          </cell>
          <cell r="I284">
            <v>10564</v>
          </cell>
          <cell r="J284">
            <v>11437</v>
          </cell>
          <cell r="K284">
            <v>6993</v>
          </cell>
          <cell r="L284">
            <v>5751</v>
          </cell>
          <cell r="M284">
            <v>4734</v>
          </cell>
          <cell r="N284">
            <v>3390</v>
          </cell>
          <cell r="O284">
            <v>2864</v>
          </cell>
          <cell r="P284">
            <v>5687</v>
          </cell>
          <cell r="Q284">
            <v>3203</v>
          </cell>
          <cell r="R284">
            <v>2286</v>
          </cell>
          <cell r="S284">
            <v>3115</v>
          </cell>
          <cell r="T284">
            <v>2973</v>
          </cell>
          <cell r="U284">
            <v>3219</v>
          </cell>
          <cell r="V284">
            <v>2780</v>
          </cell>
          <cell r="W284">
            <v>2937</v>
          </cell>
          <cell r="X284">
            <v>2633</v>
          </cell>
          <cell r="Y284">
            <v>797</v>
          </cell>
          <cell r="Z284">
            <v>862</v>
          </cell>
          <cell r="AA284">
            <v>573</v>
          </cell>
          <cell r="AB284">
            <v>489</v>
          </cell>
          <cell r="AC284">
            <v>690</v>
          </cell>
          <cell r="AD284">
            <v>815</v>
          </cell>
          <cell r="AE284">
            <v>742</v>
          </cell>
          <cell r="AF284">
            <v>421</v>
          </cell>
          <cell r="AG284">
            <v>465</v>
          </cell>
          <cell r="AH284">
            <v>537</v>
          </cell>
        </row>
        <row r="285">
          <cell r="E285" t="str">
            <v>MI Industrial Coal</v>
          </cell>
          <cell r="F285">
            <v>117888</v>
          </cell>
          <cell r="G285">
            <v>92479</v>
          </cell>
          <cell r="H285">
            <v>76293</v>
          </cell>
          <cell r="I285">
            <v>78228</v>
          </cell>
          <cell r="J285">
            <v>107196</v>
          </cell>
          <cell r="K285">
            <v>109194</v>
          </cell>
          <cell r="L285">
            <v>107538</v>
          </cell>
          <cell r="M285">
            <v>95139</v>
          </cell>
          <cell r="N285">
            <v>97942</v>
          </cell>
          <cell r="O285">
            <v>119975</v>
          </cell>
          <cell r="P285">
            <v>104768</v>
          </cell>
          <cell r="Q285">
            <v>98953</v>
          </cell>
          <cell r="R285">
            <v>72822</v>
          </cell>
          <cell r="S285">
            <v>74608</v>
          </cell>
          <cell r="T285">
            <v>78236</v>
          </cell>
          <cell r="U285">
            <v>77487</v>
          </cell>
          <cell r="V285">
            <v>80022</v>
          </cell>
          <cell r="W285">
            <v>75622</v>
          </cell>
          <cell r="X285">
            <v>82747</v>
          </cell>
          <cell r="Y285">
            <v>47053</v>
          </cell>
          <cell r="Z285">
            <v>67140</v>
          </cell>
          <cell r="AA285">
            <v>66691</v>
          </cell>
          <cell r="AB285">
            <v>59753</v>
          </cell>
          <cell r="AC285">
            <v>67570</v>
          </cell>
          <cell r="AD285">
            <v>62722</v>
          </cell>
          <cell r="AE285">
            <v>61124</v>
          </cell>
          <cell r="AF285">
            <v>38695</v>
          </cell>
          <cell r="AG285">
            <v>53452</v>
          </cell>
          <cell r="AH285">
            <v>53668</v>
          </cell>
        </row>
        <row r="286">
          <cell r="E286" t="str">
            <v>MN Industrial Coal</v>
          </cell>
          <cell r="F286">
            <v>23818</v>
          </cell>
          <cell r="G286">
            <v>15197</v>
          </cell>
          <cell r="H286">
            <v>19618</v>
          </cell>
          <cell r="I286">
            <v>24851</v>
          </cell>
          <cell r="J286">
            <v>26924</v>
          </cell>
          <cell r="K286">
            <v>26735</v>
          </cell>
          <cell r="L286">
            <v>39965</v>
          </cell>
          <cell r="M286">
            <v>28123</v>
          </cell>
          <cell r="N286">
            <v>37491</v>
          </cell>
          <cell r="O286">
            <v>36365</v>
          </cell>
          <cell r="P286">
            <v>40354</v>
          </cell>
          <cell r="Q286">
            <v>24403</v>
          </cell>
          <cell r="R286">
            <v>24382</v>
          </cell>
          <cell r="S286">
            <v>24014</v>
          </cell>
          <cell r="T286">
            <v>24927</v>
          </cell>
          <cell r="U286">
            <v>24686</v>
          </cell>
          <cell r="V286">
            <v>24065</v>
          </cell>
          <cell r="W286">
            <v>25783</v>
          </cell>
          <cell r="X286">
            <v>26131</v>
          </cell>
          <cell r="Y286">
            <v>22403</v>
          </cell>
          <cell r="Z286">
            <v>24932</v>
          </cell>
          <cell r="AA286">
            <v>24732</v>
          </cell>
          <cell r="AB286">
            <v>21378</v>
          </cell>
          <cell r="AC286">
            <v>24055</v>
          </cell>
          <cell r="AD286">
            <v>23202</v>
          </cell>
          <cell r="AE286">
            <v>17480</v>
          </cell>
          <cell r="AF286">
            <v>19594</v>
          </cell>
          <cell r="AG286">
            <v>21929</v>
          </cell>
          <cell r="AH286">
            <v>19611</v>
          </cell>
        </row>
        <row r="287">
          <cell r="E287" t="str">
            <v>MO Industrial Coal</v>
          </cell>
          <cell r="F287">
            <v>30376</v>
          </cell>
          <cell r="G287">
            <v>28729</v>
          </cell>
          <cell r="H287">
            <v>26646</v>
          </cell>
          <cell r="I287">
            <v>27752</v>
          </cell>
          <cell r="J287">
            <v>24605</v>
          </cell>
          <cell r="K287">
            <v>25545</v>
          </cell>
          <cell r="L287">
            <v>25873</v>
          </cell>
          <cell r="M287">
            <v>31965</v>
          </cell>
          <cell r="N287">
            <v>27905</v>
          </cell>
          <cell r="O287">
            <v>27565</v>
          </cell>
          <cell r="P287">
            <v>21760</v>
          </cell>
          <cell r="Q287">
            <v>23319</v>
          </cell>
          <cell r="R287">
            <v>23025</v>
          </cell>
          <cell r="S287">
            <v>23084</v>
          </cell>
          <cell r="T287">
            <v>24441</v>
          </cell>
          <cell r="U287">
            <v>23992</v>
          </cell>
          <cell r="V287">
            <v>24212</v>
          </cell>
          <cell r="W287">
            <v>24392</v>
          </cell>
          <cell r="X287">
            <v>22353</v>
          </cell>
          <cell r="Y287">
            <v>17729</v>
          </cell>
          <cell r="Z287">
            <v>17413</v>
          </cell>
          <cell r="AA287">
            <v>12446</v>
          </cell>
          <cell r="AB287">
            <v>22796</v>
          </cell>
          <cell r="AC287">
            <v>24127</v>
          </cell>
          <cell r="AD287">
            <v>24255</v>
          </cell>
          <cell r="AE287">
            <v>21176</v>
          </cell>
          <cell r="AF287">
            <v>16029</v>
          </cell>
          <cell r="AG287">
            <v>20281</v>
          </cell>
          <cell r="AH287">
            <v>18821</v>
          </cell>
        </row>
        <row r="288">
          <cell r="E288" t="str">
            <v>MS Industrial Coal</v>
          </cell>
          <cell r="F288">
            <v>6302</v>
          </cell>
          <cell r="G288">
            <v>5630</v>
          </cell>
          <cell r="H288">
            <v>5772</v>
          </cell>
          <cell r="I288">
            <v>6317</v>
          </cell>
          <cell r="J288">
            <v>7082</v>
          </cell>
          <cell r="K288">
            <v>6899</v>
          </cell>
          <cell r="L288">
            <v>5575</v>
          </cell>
          <cell r="M288">
            <v>5636</v>
          </cell>
          <cell r="N288">
            <v>5137</v>
          </cell>
          <cell r="O288">
            <v>4424</v>
          </cell>
          <cell r="P288">
            <v>3701</v>
          </cell>
          <cell r="Q288">
            <v>3723</v>
          </cell>
          <cell r="R288">
            <v>3632</v>
          </cell>
          <cell r="S288">
            <v>3537</v>
          </cell>
          <cell r="T288">
            <v>3744</v>
          </cell>
          <cell r="U288">
            <v>2872</v>
          </cell>
          <cell r="V288">
            <v>3616</v>
          </cell>
          <cell r="W288">
            <v>3542</v>
          </cell>
          <cell r="X288">
            <v>3141</v>
          </cell>
          <cell r="Y288">
            <v>2580</v>
          </cell>
          <cell r="Z288">
            <v>2849</v>
          </cell>
          <cell r="AA288">
            <v>2622</v>
          </cell>
          <cell r="AB288">
            <v>2608</v>
          </cell>
          <cell r="AC288">
            <v>2801</v>
          </cell>
          <cell r="AD288">
            <v>2516</v>
          </cell>
          <cell r="AE288">
            <v>2562</v>
          </cell>
          <cell r="AF288">
            <v>0</v>
          </cell>
          <cell r="AG288">
            <v>0</v>
          </cell>
          <cell r="AH288">
            <v>0</v>
          </cell>
        </row>
        <row r="289">
          <cell r="E289" t="str">
            <v>MT Industrial Coal</v>
          </cell>
          <cell r="F289">
            <v>4043</v>
          </cell>
          <cell r="G289">
            <v>5192</v>
          </cell>
          <cell r="H289">
            <v>4715</v>
          </cell>
          <cell r="I289">
            <v>6810</v>
          </cell>
          <cell r="J289">
            <v>10489</v>
          </cell>
          <cell r="K289">
            <v>11249</v>
          </cell>
          <cell r="L289">
            <v>2375</v>
          </cell>
          <cell r="M289">
            <v>1920</v>
          </cell>
          <cell r="N289">
            <v>2595</v>
          </cell>
          <cell r="O289">
            <v>3024</v>
          </cell>
          <cell r="P289">
            <v>2655</v>
          </cell>
          <cell r="Q289">
            <v>2614</v>
          </cell>
          <cell r="R289">
            <v>1346</v>
          </cell>
          <cell r="S289">
            <v>1365</v>
          </cell>
          <cell r="T289">
            <v>1371</v>
          </cell>
          <cell r="U289">
            <v>1315</v>
          </cell>
          <cell r="V289">
            <v>1292</v>
          </cell>
          <cell r="W289">
            <v>1630</v>
          </cell>
          <cell r="X289">
            <v>1386</v>
          </cell>
          <cell r="Y289">
            <v>886</v>
          </cell>
          <cell r="Z289">
            <v>1112</v>
          </cell>
          <cell r="AA289">
            <v>1212</v>
          </cell>
          <cell r="AB289">
            <v>4184</v>
          </cell>
          <cell r="AC289">
            <v>4481</v>
          </cell>
          <cell r="AD289">
            <v>4856</v>
          </cell>
          <cell r="AE289">
            <v>4969</v>
          </cell>
          <cell r="AF289">
            <v>4671</v>
          </cell>
          <cell r="AG289">
            <v>4538</v>
          </cell>
          <cell r="AH289">
            <v>4289</v>
          </cell>
        </row>
        <row r="290">
          <cell r="E290" t="str">
            <v>NC Industrial Coal</v>
          </cell>
          <cell r="F290">
            <v>74543</v>
          </cell>
          <cell r="G290">
            <v>67840</v>
          </cell>
          <cell r="H290">
            <v>71746</v>
          </cell>
          <cell r="I290">
            <v>62257</v>
          </cell>
          <cell r="J290">
            <v>60139</v>
          </cell>
          <cell r="K290">
            <v>61568</v>
          </cell>
          <cell r="L290">
            <v>58741</v>
          </cell>
          <cell r="M290">
            <v>54080</v>
          </cell>
          <cell r="N290">
            <v>47198</v>
          </cell>
          <cell r="O290">
            <v>43888</v>
          </cell>
          <cell r="P290">
            <v>46668</v>
          </cell>
          <cell r="Q290">
            <v>45581</v>
          </cell>
          <cell r="R290">
            <v>42167</v>
          </cell>
          <cell r="S290">
            <v>42079</v>
          </cell>
          <cell r="T290">
            <v>38127</v>
          </cell>
          <cell r="U290">
            <v>36907</v>
          </cell>
          <cell r="V290">
            <v>32156</v>
          </cell>
          <cell r="W290">
            <v>30110</v>
          </cell>
          <cell r="X290">
            <v>27851</v>
          </cell>
          <cell r="Y290">
            <v>22764</v>
          </cell>
          <cell r="Z290">
            <v>23058</v>
          </cell>
          <cell r="AA290">
            <v>19783</v>
          </cell>
          <cell r="AB290">
            <v>17173</v>
          </cell>
          <cell r="AC290">
            <v>17903</v>
          </cell>
          <cell r="AD290">
            <v>15763</v>
          </cell>
          <cell r="AE290">
            <v>14337</v>
          </cell>
          <cell r="AF290">
            <v>13912</v>
          </cell>
          <cell r="AG290">
            <v>12384</v>
          </cell>
          <cell r="AH290">
            <v>10776</v>
          </cell>
        </row>
        <row r="291">
          <cell r="E291" t="str">
            <v>ND Industrial Coal</v>
          </cell>
          <cell r="F291">
            <v>86330</v>
          </cell>
          <cell r="G291">
            <v>84332</v>
          </cell>
          <cell r="H291">
            <v>93130</v>
          </cell>
          <cell r="I291">
            <v>91638</v>
          </cell>
          <cell r="J291">
            <v>93828</v>
          </cell>
          <cell r="K291">
            <v>99437</v>
          </cell>
          <cell r="L291">
            <v>89983</v>
          </cell>
          <cell r="M291">
            <v>85899</v>
          </cell>
          <cell r="N291">
            <v>88914</v>
          </cell>
          <cell r="O291">
            <v>88162</v>
          </cell>
          <cell r="P291">
            <v>95604</v>
          </cell>
          <cell r="Q291">
            <v>93502</v>
          </cell>
          <cell r="R291">
            <v>92182</v>
          </cell>
          <cell r="S291">
            <v>94847</v>
          </cell>
          <cell r="T291">
            <v>84824</v>
          </cell>
          <cell r="U291">
            <v>92336</v>
          </cell>
          <cell r="V291">
            <v>95351</v>
          </cell>
          <cell r="W291">
            <v>92024</v>
          </cell>
          <cell r="X291">
            <v>91705</v>
          </cell>
          <cell r="Y291">
            <v>93867</v>
          </cell>
          <cell r="Z291">
            <v>95785</v>
          </cell>
          <cell r="AA291">
            <v>92750</v>
          </cell>
          <cell r="AB291">
            <v>94081</v>
          </cell>
          <cell r="AC291">
            <v>88116</v>
          </cell>
          <cell r="AD291">
            <v>93331</v>
          </cell>
          <cell r="AE291">
            <v>95662</v>
          </cell>
          <cell r="AF291">
            <v>94036</v>
          </cell>
          <cell r="AG291">
            <v>94577</v>
          </cell>
          <cell r="AH291">
            <v>95082</v>
          </cell>
        </row>
        <row r="292">
          <cell r="E292" t="str">
            <v>NE Industrial Coal</v>
          </cell>
          <cell r="F292">
            <v>4477</v>
          </cell>
          <cell r="G292">
            <v>6129</v>
          </cell>
          <cell r="H292">
            <v>5996</v>
          </cell>
          <cell r="I292">
            <v>6832</v>
          </cell>
          <cell r="J292">
            <v>7909</v>
          </cell>
          <cell r="K292">
            <v>6563</v>
          </cell>
          <cell r="L292">
            <v>5391</v>
          </cell>
          <cell r="M292">
            <v>5670</v>
          </cell>
          <cell r="N292">
            <v>7333</v>
          </cell>
          <cell r="O292">
            <v>7722</v>
          </cell>
          <cell r="P292">
            <v>8350</v>
          </cell>
          <cell r="Q292">
            <v>10136</v>
          </cell>
          <cell r="R292">
            <v>7960</v>
          </cell>
          <cell r="S292">
            <v>7796</v>
          </cell>
          <cell r="T292">
            <v>7450</v>
          </cell>
          <cell r="U292">
            <v>7824</v>
          </cell>
          <cell r="V292">
            <v>8155</v>
          </cell>
          <cell r="W292">
            <v>8085</v>
          </cell>
          <cell r="X292">
            <v>7805</v>
          </cell>
          <cell r="Y292">
            <v>7266</v>
          </cell>
          <cell r="Z292">
            <v>12741</v>
          </cell>
          <cell r="AA292">
            <v>19045</v>
          </cell>
          <cell r="AB292">
            <v>18917</v>
          </cell>
          <cell r="AC292">
            <v>20297</v>
          </cell>
          <cell r="AD292">
            <v>21971</v>
          </cell>
          <cell r="AE292">
            <v>21175</v>
          </cell>
          <cell r="AF292">
            <v>20013</v>
          </cell>
          <cell r="AG292">
            <v>21022</v>
          </cell>
          <cell r="AH292">
            <v>20332</v>
          </cell>
        </row>
        <row r="293">
          <cell r="E293" t="str">
            <v>NH Industrial Coal</v>
          </cell>
          <cell r="F293">
            <v>698</v>
          </cell>
          <cell r="G293">
            <v>1288</v>
          </cell>
          <cell r="H293">
            <v>1114</v>
          </cell>
          <cell r="I293">
            <v>1973</v>
          </cell>
          <cell r="J293">
            <v>0</v>
          </cell>
          <cell r="K293">
            <v>14</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4">
          <cell r="E294" t="str">
            <v>NJ Industrial Coal</v>
          </cell>
          <cell r="F294">
            <v>6965</v>
          </cell>
          <cell r="G294">
            <v>5912</v>
          </cell>
          <cell r="H294">
            <v>5446</v>
          </cell>
          <cell r="I294">
            <v>5608</v>
          </cell>
          <cell r="J294">
            <v>1805</v>
          </cell>
          <cell r="K294">
            <v>300</v>
          </cell>
          <cell r="L294">
            <v>172</v>
          </cell>
          <cell r="M294">
            <v>251</v>
          </cell>
          <cell r="N294">
            <v>236</v>
          </cell>
          <cell r="O294">
            <v>184</v>
          </cell>
          <cell r="P294">
            <v>200</v>
          </cell>
          <cell r="Q294">
            <v>137</v>
          </cell>
          <cell r="R294">
            <v>132</v>
          </cell>
          <cell r="S294">
            <v>181</v>
          </cell>
          <cell r="T294">
            <v>159</v>
          </cell>
          <cell r="U294">
            <v>147</v>
          </cell>
          <cell r="V294">
            <v>117</v>
          </cell>
          <cell r="W294">
            <v>0</v>
          </cell>
          <cell r="X294">
            <v>0</v>
          </cell>
          <cell r="Y294">
            <v>0</v>
          </cell>
          <cell r="Z294">
            <v>0</v>
          </cell>
          <cell r="AA294">
            <v>0</v>
          </cell>
          <cell r="AB294">
            <v>0</v>
          </cell>
          <cell r="AC294">
            <v>0</v>
          </cell>
          <cell r="AD294">
            <v>0</v>
          </cell>
          <cell r="AE294">
            <v>0</v>
          </cell>
          <cell r="AF294">
            <v>0</v>
          </cell>
          <cell r="AG294">
            <v>0</v>
          </cell>
          <cell r="AH294">
            <v>0</v>
          </cell>
        </row>
        <row r="295">
          <cell r="E295" t="str">
            <v>NM Industrial Coal</v>
          </cell>
          <cell r="F295">
            <v>877</v>
          </cell>
          <cell r="G295">
            <v>883</v>
          </cell>
          <cell r="H295">
            <v>979</v>
          </cell>
          <cell r="I295">
            <v>1302</v>
          </cell>
          <cell r="J295">
            <v>1491</v>
          </cell>
          <cell r="K295">
            <v>1673</v>
          </cell>
          <cell r="L295">
            <v>1629</v>
          </cell>
          <cell r="M295">
            <v>1664</v>
          </cell>
          <cell r="N295">
            <v>1574</v>
          </cell>
          <cell r="O295">
            <v>1608</v>
          </cell>
          <cell r="P295">
            <v>1906</v>
          </cell>
          <cell r="Q295">
            <v>1778</v>
          </cell>
          <cell r="R295">
            <v>1806</v>
          </cell>
          <cell r="S295">
            <v>2003</v>
          </cell>
          <cell r="T295">
            <v>1978</v>
          </cell>
          <cell r="U295">
            <v>1926</v>
          </cell>
          <cell r="V295">
            <v>1936</v>
          </cell>
          <cell r="W295">
            <v>1882</v>
          </cell>
          <cell r="X295">
            <v>1564</v>
          </cell>
          <cell r="Y295">
            <v>1462</v>
          </cell>
          <cell r="Z295">
            <v>1092</v>
          </cell>
          <cell r="AA295">
            <v>571</v>
          </cell>
          <cell r="AB295">
            <v>1015</v>
          </cell>
          <cell r="AC295">
            <v>1240</v>
          </cell>
          <cell r="AD295">
            <v>1450</v>
          </cell>
          <cell r="AE295">
            <v>1691</v>
          </cell>
          <cell r="AF295">
            <v>1808</v>
          </cell>
          <cell r="AG295">
            <v>1777</v>
          </cell>
          <cell r="AH295">
            <v>1793</v>
          </cell>
        </row>
        <row r="296">
          <cell r="E296" t="str">
            <v>NV Industrial Coal</v>
          </cell>
          <cell r="F296">
            <v>3918</v>
          </cell>
          <cell r="G296">
            <v>4560</v>
          </cell>
          <cell r="H296">
            <v>3996</v>
          </cell>
          <cell r="I296">
            <v>4547</v>
          </cell>
          <cell r="J296">
            <v>4531</v>
          </cell>
          <cell r="K296">
            <v>5769</v>
          </cell>
          <cell r="L296">
            <v>4050</v>
          </cell>
          <cell r="M296">
            <v>4257</v>
          </cell>
          <cell r="N296">
            <v>5872</v>
          </cell>
          <cell r="O296">
            <v>7023</v>
          </cell>
          <cell r="P296">
            <v>5378</v>
          </cell>
          <cell r="Q296">
            <v>4870</v>
          </cell>
          <cell r="R296">
            <v>4261</v>
          </cell>
          <cell r="S296">
            <v>5227</v>
          </cell>
          <cell r="T296">
            <v>4883</v>
          </cell>
          <cell r="U296">
            <v>4594</v>
          </cell>
          <cell r="V296">
            <v>4663</v>
          </cell>
          <cell r="W296">
            <v>4666</v>
          </cell>
          <cell r="X296">
            <v>4380</v>
          </cell>
          <cell r="Y296">
            <v>3393</v>
          </cell>
          <cell r="Z296">
            <v>4192</v>
          </cell>
          <cell r="AA296">
            <v>2500</v>
          </cell>
          <cell r="AB296">
            <v>6922</v>
          </cell>
          <cell r="AC296">
            <v>7583</v>
          </cell>
          <cell r="AD296">
            <v>7320</v>
          </cell>
          <cell r="AE296">
            <v>6820</v>
          </cell>
          <cell r="AF296">
            <v>6445</v>
          </cell>
          <cell r="AG296">
            <v>5802</v>
          </cell>
          <cell r="AH296">
            <v>6848</v>
          </cell>
        </row>
        <row r="297">
          <cell r="E297" t="str">
            <v>NY Industrial Coal</v>
          </cell>
          <cell r="F297">
            <v>82605</v>
          </cell>
          <cell r="G297">
            <v>82202</v>
          </cell>
          <cell r="H297">
            <v>71263</v>
          </cell>
          <cell r="I297">
            <v>76159</v>
          </cell>
          <cell r="J297">
            <v>75059</v>
          </cell>
          <cell r="K297">
            <v>72429</v>
          </cell>
          <cell r="L297">
            <v>72455</v>
          </cell>
          <cell r="M297">
            <v>72724</v>
          </cell>
          <cell r="N297">
            <v>75147</v>
          </cell>
          <cell r="O297">
            <v>71589</v>
          </cell>
          <cell r="P297">
            <v>73490</v>
          </cell>
          <cell r="Q297">
            <v>63091</v>
          </cell>
          <cell r="R297">
            <v>45174</v>
          </cell>
          <cell r="S297">
            <v>41943</v>
          </cell>
          <cell r="T297">
            <v>38883</v>
          </cell>
          <cell r="U297">
            <v>39850</v>
          </cell>
          <cell r="V297">
            <v>37069</v>
          </cell>
          <cell r="W297">
            <v>34568</v>
          </cell>
          <cell r="X297">
            <v>31626</v>
          </cell>
          <cell r="Y297">
            <v>23574</v>
          </cell>
          <cell r="Z297">
            <v>25445</v>
          </cell>
          <cell r="AA297">
            <v>25886</v>
          </cell>
          <cell r="AB297">
            <v>24171</v>
          </cell>
          <cell r="AC297">
            <v>21555</v>
          </cell>
          <cell r="AD297">
            <v>18713</v>
          </cell>
          <cell r="AE297">
            <v>19284</v>
          </cell>
          <cell r="AF297">
            <v>14048</v>
          </cell>
          <cell r="AG297">
            <v>13283</v>
          </cell>
          <cell r="AH297">
            <v>9726</v>
          </cell>
        </row>
        <row r="298">
          <cell r="E298" t="str">
            <v>OH Industrial Coal</v>
          </cell>
          <cell r="F298">
            <v>248168</v>
          </cell>
          <cell r="G298">
            <v>216767</v>
          </cell>
          <cell r="H298">
            <v>197577</v>
          </cell>
          <cell r="I298">
            <v>178164</v>
          </cell>
          <cell r="J298">
            <v>176005</v>
          </cell>
          <cell r="K298">
            <v>162883</v>
          </cell>
          <cell r="L298">
            <v>142202</v>
          </cell>
          <cell r="M298">
            <v>141196</v>
          </cell>
          <cell r="N298">
            <v>139830</v>
          </cell>
          <cell r="O298">
            <v>131092</v>
          </cell>
          <cell r="P298">
            <v>110804</v>
          </cell>
          <cell r="Q298">
            <v>114029</v>
          </cell>
          <cell r="R298">
            <v>86608</v>
          </cell>
          <cell r="S298">
            <v>94820</v>
          </cell>
          <cell r="T298">
            <v>93653</v>
          </cell>
          <cell r="U298">
            <v>100053</v>
          </cell>
          <cell r="V298">
            <v>110954</v>
          </cell>
          <cell r="W298">
            <v>110504</v>
          </cell>
          <cell r="X298">
            <v>109794</v>
          </cell>
          <cell r="Y298">
            <v>91264</v>
          </cell>
          <cell r="Z298">
            <v>118727</v>
          </cell>
          <cell r="AA298">
            <v>114721</v>
          </cell>
          <cell r="AB298">
            <v>134536</v>
          </cell>
          <cell r="AC298">
            <v>137155</v>
          </cell>
          <cell r="AD298">
            <v>136824</v>
          </cell>
          <cell r="AE298">
            <v>129222</v>
          </cell>
          <cell r="AF298">
            <v>112277</v>
          </cell>
          <cell r="AG298">
            <v>110249</v>
          </cell>
          <cell r="AH298">
            <v>114112</v>
          </cell>
        </row>
        <row r="299">
          <cell r="E299" t="str">
            <v>OK Industrial Coal</v>
          </cell>
          <cell r="F299">
            <v>12695</v>
          </cell>
          <cell r="G299">
            <v>16099</v>
          </cell>
          <cell r="H299">
            <v>16611</v>
          </cell>
          <cell r="I299">
            <v>26859</v>
          </cell>
          <cell r="J299">
            <v>16113</v>
          </cell>
          <cell r="K299">
            <v>32993</v>
          </cell>
          <cell r="L299">
            <v>16405</v>
          </cell>
          <cell r="M299">
            <v>15361</v>
          </cell>
          <cell r="N299">
            <v>16272</v>
          </cell>
          <cell r="O299">
            <v>16776</v>
          </cell>
          <cell r="P299">
            <v>14201</v>
          </cell>
          <cell r="Q299">
            <v>14454</v>
          </cell>
          <cell r="R299">
            <v>14588</v>
          </cell>
          <cell r="S299">
            <v>14335</v>
          </cell>
          <cell r="T299">
            <v>15127</v>
          </cell>
          <cell r="U299">
            <v>15383</v>
          </cell>
          <cell r="V299">
            <v>15018</v>
          </cell>
          <cell r="W299">
            <v>15422</v>
          </cell>
          <cell r="X299">
            <v>14595</v>
          </cell>
          <cell r="Y299">
            <v>12058</v>
          </cell>
          <cell r="Z299">
            <v>12406</v>
          </cell>
          <cell r="AA299">
            <v>11805</v>
          </cell>
          <cell r="AB299">
            <v>11536</v>
          </cell>
          <cell r="AC299">
            <v>12188</v>
          </cell>
          <cell r="AD299">
            <v>13311</v>
          </cell>
          <cell r="AE299">
            <v>11527</v>
          </cell>
          <cell r="AF299">
            <v>11220</v>
          </cell>
          <cell r="AG299">
            <v>8843</v>
          </cell>
          <cell r="AH299">
            <v>7016</v>
          </cell>
        </row>
        <row r="300">
          <cell r="E300" t="str">
            <v>OR Industrial Coal</v>
          </cell>
          <cell r="F300">
            <v>1423</v>
          </cell>
          <cell r="G300">
            <v>1872</v>
          </cell>
          <cell r="H300">
            <v>2308</v>
          </cell>
          <cell r="I300">
            <v>2223</v>
          </cell>
          <cell r="J300">
            <v>2856</v>
          </cell>
          <cell r="K300">
            <v>2797</v>
          </cell>
          <cell r="L300">
            <v>1926</v>
          </cell>
          <cell r="M300">
            <v>1949</v>
          </cell>
          <cell r="N300">
            <v>752</v>
          </cell>
          <cell r="O300">
            <v>0</v>
          </cell>
          <cell r="P300">
            <v>0</v>
          </cell>
          <cell r="Q300">
            <v>0</v>
          </cell>
          <cell r="R300">
            <v>1122</v>
          </cell>
          <cell r="S300">
            <v>1503</v>
          </cell>
          <cell r="T300">
            <v>1408</v>
          </cell>
          <cell r="U300">
            <v>209</v>
          </cell>
          <cell r="V300">
            <v>2667</v>
          </cell>
          <cell r="W300">
            <v>2329</v>
          </cell>
          <cell r="X300">
            <v>1688</v>
          </cell>
          <cell r="Y300">
            <v>1933</v>
          </cell>
          <cell r="Z300">
            <v>1860</v>
          </cell>
          <cell r="AA300">
            <v>1839</v>
          </cell>
          <cell r="AB300">
            <v>1744</v>
          </cell>
          <cell r="AC300">
            <v>1982</v>
          </cell>
          <cell r="AD300">
            <v>2534</v>
          </cell>
          <cell r="AE300">
            <v>2364</v>
          </cell>
          <cell r="AF300">
            <v>0</v>
          </cell>
          <cell r="AG300">
            <v>953</v>
          </cell>
          <cell r="AH300">
            <v>1417</v>
          </cell>
        </row>
        <row r="301">
          <cell r="E301" t="str">
            <v>PA Industrial Coal</v>
          </cell>
          <cell r="F301">
            <v>382150</v>
          </cell>
          <cell r="G301">
            <v>337637</v>
          </cell>
          <cell r="H301">
            <v>369153</v>
          </cell>
          <cell r="I301">
            <v>385016</v>
          </cell>
          <cell r="J301">
            <v>392353</v>
          </cell>
          <cell r="K301">
            <v>392218</v>
          </cell>
          <cell r="L301">
            <v>398394</v>
          </cell>
          <cell r="M301">
            <v>389967</v>
          </cell>
          <cell r="N301">
            <v>284170</v>
          </cell>
          <cell r="O301">
            <v>269634</v>
          </cell>
          <cell r="P301">
            <v>277873</v>
          </cell>
          <cell r="Q301">
            <v>265987</v>
          </cell>
          <cell r="R301">
            <v>267693</v>
          </cell>
          <cell r="S301">
            <v>273988</v>
          </cell>
          <cell r="T301">
            <v>273350</v>
          </cell>
          <cell r="U301">
            <v>250265</v>
          </cell>
          <cell r="V301">
            <v>240538</v>
          </cell>
          <cell r="W301">
            <v>232284</v>
          </cell>
          <cell r="X301">
            <v>227296</v>
          </cell>
          <cell r="Y301">
            <v>147854</v>
          </cell>
          <cell r="Z301">
            <v>186183</v>
          </cell>
          <cell r="AA301">
            <v>180267</v>
          </cell>
          <cell r="AB301">
            <v>185646</v>
          </cell>
          <cell r="AC301">
            <v>217202</v>
          </cell>
          <cell r="AD301">
            <v>221812</v>
          </cell>
          <cell r="AE301">
            <v>207622</v>
          </cell>
          <cell r="AF301">
            <v>159737</v>
          </cell>
          <cell r="AG301">
            <v>167111</v>
          </cell>
          <cell r="AH301">
            <v>175734</v>
          </cell>
        </row>
        <row r="302">
          <cell r="E302" t="str">
            <v>RI Industrial Coal</v>
          </cell>
          <cell r="F302">
            <v>3</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row>
        <row r="303">
          <cell r="E303" t="str">
            <v>SC Industrial Coal</v>
          </cell>
          <cell r="F303">
            <v>58028</v>
          </cell>
          <cell r="G303">
            <v>55788</v>
          </cell>
          <cell r="H303">
            <v>54843</v>
          </cell>
          <cell r="I303">
            <v>60292</v>
          </cell>
          <cell r="J303">
            <v>58535</v>
          </cell>
          <cell r="K303">
            <v>55125</v>
          </cell>
          <cell r="L303">
            <v>50133</v>
          </cell>
          <cell r="M303">
            <v>50475</v>
          </cell>
          <cell r="N303">
            <v>49104</v>
          </cell>
          <cell r="O303">
            <v>46580</v>
          </cell>
          <cell r="P303">
            <v>50239</v>
          </cell>
          <cell r="Q303">
            <v>53150</v>
          </cell>
          <cell r="R303">
            <v>50633</v>
          </cell>
          <cell r="S303">
            <v>51944</v>
          </cell>
          <cell r="T303">
            <v>46628</v>
          </cell>
          <cell r="U303">
            <v>38831</v>
          </cell>
          <cell r="V303">
            <v>37050</v>
          </cell>
          <cell r="W303">
            <v>32907</v>
          </cell>
          <cell r="X303">
            <v>29725</v>
          </cell>
          <cell r="Y303">
            <v>23176</v>
          </cell>
          <cell r="Z303">
            <v>23865</v>
          </cell>
          <cell r="AA303">
            <v>23214</v>
          </cell>
          <cell r="AB303">
            <v>12885</v>
          </cell>
          <cell r="AC303">
            <v>13265</v>
          </cell>
          <cell r="AD303">
            <v>14375</v>
          </cell>
          <cell r="AE303">
            <v>11321</v>
          </cell>
          <cell r="AF303">
            <v>8445</v>
          </cell>
          <cell r="AG303">
            <v>6736</v>
          </cell>
          <cell r="AH303">
            <v>5323</v>
          </cell>
        </row>
        <row r="304">
          <cell r="E304" t="str">
            <v>SD Industrial Coal</v>
          </cell>
          <cell r="F304">
            <v>3866</v>
          </cell>
          <cell r="G304">
            <v>5048</v>
          </cell>
          <cell r="H304">
            <v>4623</v>
          </cell>
          <cell r="I304">
            <v>5793</v>
          </cell>
          <cell r="J304">
            <v>7788</v>
          </cell>
          <cell r="K304">
            <v>6782</v>
          </cell>
          <cell r="L304">
            <v>6879</v>
          </cell>
          <cell r="M304">
            <v>7588</v>
          </cell>
          <cell r="N304">
            <v>7890</v>
          </cell>
          <cell r="O304">
            <v>8570</v>
          </cell>
          <cell r="P304">
            <v>12571</v>
          </cell>
          <cell r="Q304">
            <v>6379</v>
          </cell>
          <cell r="R304">
            <v>5161</v>
          </cell>
          <cell r="S304">
            <v>6173</v>
          </cell>
          <cell r="T304">
            <v>4071</v>
          </cell>
          <cell r="U304">
            <v>4604</v>
          </cell>
          <cell r="V304">
            <v>4584</v>
          </cell>
          <cell r="W304">
            <v>4605</v>
          </cell>
          <cell r="X304">
            <v>3255</v>
          </cell>
          <cell r="Y304">
            <v>2068</v>
          </cell>
          <cell r="Z304">
            <v>2669</v>
          </cell>
          <cell r="AA304">
            <v>3111</v>
          </cell>
          <cell r="AB304">
            <v>3353</v>
          </cell>
          <cell r="AC304">
            <v>3410</v>
          </cell>
          <cell r="AD304">
            <v>3534</v>
          </cell>
          <cell r="AE304">
            <v>3348</v>
          </cell>
          <cell r="AF304">
            <v>3468</v>
          </cell>
          <cell r="AG304">
            <v>3745</v>
          </cell>
          <cell r="AH304">
            <v>3019</v>
          </cell>
        </row>
        <row r="305">
          <cell r="E305" t="str">
            <v>TN Industrial Coal</v>
          </cell>
          <cell r="F305">
            <v>96767</v>
          </cell>
          <cell r="G305">
            <v>93480</v>
          </cell>
          <cell r="H305">
            <v>93079</v>
          </cell>
          <cell r="I305">
            <v>99169</v>
          </cell>
          <cell r="J305">
            <v>102658</v>
          </cell>
          <cell r="K305">
            <v>94949</v>
          </cell>
          <cell r="L305">
            <v>91820</v>
          </cell>
          <cell r="M305">
            <v>90329</v>
          </cell>
          <cell r="N305">
            <v>86088</v>
          </cell>
          <cell r="O305">
            <v>82544</v>
          </cell>
          <cell r="P305">
            <v>87368</v>
          </cell>
          <cell r="Q305">
            <v>92031</v>
          </cell>
          <cell r="R305">
            <v>86973</v>
          </cell>
          <cell r="S305">
            <v>87220</v>
          </cell>
          <cell r="T305">
            <v>84029</v>
          </cell>
          <cell r="U305">
            <v>81597</v>
          </cell>
          <cell r="V305">
            <v>78238</v>
          </cell>
          <cell r="W305">
            <v>77625</v>
          </cell>
          <cell r="X305">
            <v>76609</v>
          </cell>
          <cell r="Y305">
            <v>66041</v>
          </cell>
          <cell r="Z305">
            <v>69470</v>
          </cell>
          <cell r="AA305">
            <v>66911</v>
          </cell>
          <cell r="AB305">
            <v>63912</v>
          </cell>
          <cell r="AC305">
            <v>64551</v>
          </cell>
          <cell r="AD305">
            <v>60478</v>
          </cell>
          <cell r="AE305">
            <v>55919</v>
          </cell>
          <cell r="AF305">
            <v>50523</v>
          </cell>
          <cell r="AG305">
            <v>39324</v>
          </cell>
          <cell r="AH305">
            <v>36801</v>
          </cell>
        </row>
        <row r="306">
          <cell r="E306" t="str">
            <v>TX Industrial Coal</v>
          </cell>
          <cell r="F306">
            <v>61481</v>
          </cell>
          <cell r="G306">
            <v>63187</v>
          </cell>
          <cell r="H306">
            <v>60465</v>
          </cell>
          <cell r="I306">
            <v>70882</v>
          </cell>
          <cell r="J306">
            <v>82842</v>
          </cell>
          <cell r="K306">
            <v>63674</v>
          </cell>
          <cell r="L306">
            <v>73751</v>
          </cell>
          <cell r="M306">
            <v>74119</v>
          </cell>
          <cell r="N306">
            <v>62929</v>
          </cell>
          <cell r="O306">
            <v>62567</v>
          </cell>
          <cell r="P306">
            <v>73098</v>
          </cell>
          <cell r="Q306">
            <v>75464</v>
          </cell>
          <cell r="R306">
            <v>71627</v>
          </cell>
          <cell r="S306">
            <v>72494</v>
          </cell>
          <cell r="T306">
            <v>70937</v>
          </cell>
          <cell r="U306">
            <v>70078</v>
          </cell>
          <cell r="V306">
            <v>70919</v>
          </cell>
          <cell r="W306">
            <v>40433</v>
          </cell>
          <cell r="X306">
            <v>38976</v>
          </cell>
          <cell r="Y306">
            <v>17063</v>
          </cell>
          <cell r="Z306">
            <v>13828</v>
          </cell>
          <cell r="AA306">
            <v>19450</v>
          </cell>
          <cell r="AB306">
            <v>19846</v>
          </cell>
          <cell r="AC306">
            <v>21613</v>
          </cell>
          <cell r="AD306">
            <v>27480</v>
          </cell>
          <cell r="AE306">
            <v>20417</v>
          </cell>
          <cell r="AF306">
            <v>13804</v>
          </cell>
          <cell r="AG306">
            <v>12513</v>
          </cell>
          <cell r="AH306">
            <v>10752</v>
          </cell>
        </row>
        <row r="307">
          <cell r="E307" t="str">
            <v>US Industrial Coal</v>
          </cell>
          <cell r="F307">
            <v>2753900</v>
          </cell>
          <cell r="G307">
            <v>2600434</v>
          </cell>
          <cell r="H307">
            <v>2511793</v>
          </cell>
          <cell r="I307">
            <v>2499623</v>
          </cell>
          <cell r="J307">
            <v>2506697</v>
          </cell>
          <cell r="K307">
            <v>2500067</v>
          </cell>
          <cell r="L307">
            <v>2438143</v>
          </cell>
          <cell r="M307">
            <v>2396101</v>
          </cell>
          <cell r="N307">
            <v>2254489</v>
          </cell>
          <cell r="O307">
            <v>2187568</v>
          </cell>
          <cell r="P307">
            <v>2259324</v>
          </cell>
          <cell r="Q307">
            <v>2193574</v>
          </cell>
          <cell r="R307">
            <v>2020119</v>
          </cell>
          <cell r="S307">
            <v>2044047</v>
          </cell>
          <cell r="T307">
            <v>2046302</v>
          </cell>
          <cell r="U307">
            <v>1953954</v>
          </cell>
          <cell r="V307">
            <v>1913516</v>
          </cell>
          <cell r="W307">
            <v>1864461</v>
          </cell>
          <cell r="X307">
            <v>1791789</v>
          </cell>
          <cell r="Y307">
            <v>1394326</v>
          </cell>
          <cell r="Z307">
            <v>1625426</v>
          </cell>
          <cell r="AA307">
            <v>1566710</v>
          </cell>
          <cell r="AB307">
            <v>1516013</v>
          </cell>
          <cell r="AC307">
            <v>1546861</v>
          </cell>
          <cell r="AD307">
            <v>1528884</v>
          </cell>
          <cell r="AE307">
            <v>1379678</v>
          </cell>
          <cell r="AF307">
            <v>1206462</v>
          </cell>
          <cell r="AG307">
            <v>1196605</v>
          </cell>
          <cell r="AH307">
            <v>1178166</v>
          </cell>
        </row>
        <row r="308">
          <cell r="E308" t="str">
            <v>UT Industrial Coal</v>
          </cell>
          <cell r="F308">
            <v>48673</v>
          </cell>
          <cell r="G308">
            <v>43686</v>
          </cell>
          <cell r="H308">
            <v>41976</v>
          </cell>
          <cell r="I308">
            <v>44015</v>
          </cell>
          <cell r="J308">
            <v>46124</v>
          </cell>
          <cell r="K308">
            <v>47575</v>
          </cell>
          <cell r="L308">
            <v>39969</v>
          </cell>
          <cell r="M308">
            <v>43997</v>
          </cell>
          <cell r="N308">
            <v>56702</v>
          </cell>
          <cell r="O308">
            <v>37497</v>
          </cell>
          <cell r="P308">
            <v>54064</v>
          </cell>
          <cell r="Q308">
            <v>43980</v>
          </cell>
          <cell r="R308">
            <v>13620</v>
          </cell>
          <cell r="S308">
            <v>14150</v>
          </cell>
          <cell r="T308">
            <v>27976</v>
          </cell>
          <cell r="U308">
            <v>33001</v>
          </cell>
          <cell r="V308">
            <v>15739</v>
          </cell>
          <cell r="W308">
            <v>20770</v>
          </cell>
          <cell r="X308">
            <v>19823</v>
          </cell>
          <cell r="Y308">
            <v>16103</v>
          </cell>
          <cell r="Z308">
            <v>16531</v>
          </cell>
          <cell r="AA308">
            <v>13779</v>
          </cell>
          <cell r="AB308">
            <v>13531</v>
          </cell>
          <cell r="AC308">
            <v>14718</v>
          </cell>
          <cell r="AD308">
            <v>13908</v>
          </cell>
          <cell r="AE308">
            <v>15117</v>
          </cell>
          <cell r="AF308">
            <v>13139</v>
          </cell>
          <cell r="AG308">
            <v>11106</v>
          </cell>
          <cell r="AH308">
            <v>8705</v>
          </cell>
        </row>
        <row r="309">
          <cell r="E309" t="str">
            <v>VA Industrial Coal</v>
          </cell>
          <cell r="F309">
            <v>117890</v>
          </cell>
          <cell r="G309">
            <v>134297</v>
          </cell>
          <cell r="H309">
            <v>116558</v>
          </cell>
          <cell r="I309">
            <v>97667</v>
          </cell>
          <cell r="J309">
            <v>97055</v>
          </cell>
          <cell r="K309">
            <v>90722</v>
          </cell>
          <cell r="L309">
            <v>91870</v>
          </cell>
          <cell r="M309">
            <v>88798</v>
          </cell>
          <cell r="N309">
            <v>86768</v>
          </cell>
          <cell r="O309">
            <v>83397</v>
          </cell>
          <cell r="P309">
            <v>91484</v>
          </cell>
          <cell r="Q309">
            <v>92938</v>
          </cell>
          <cell r="R309">
            <v>88933</v>
          </cell>
          <cell r="S309">
            <v>90871</v>
          </cell>
          <cell r="T309">
            <v>86087</v>
          </cell>
          <cell r="U309">
            <v>86884</v>
          </cell>
          <cell r="V309">
            <v>80576</v>
          </cell>
          <cell r="W309">
            <v>82479</v>
          </cell>
          <cell r="X309">
            <v>81813</v>
          </cell>
          <cell r="Y309">
            <v>64311</v>
          </cell>
          <cell r="Z309">
            <v>72718</v>
          </cell>
          <cell r="AA309">
            <v>70326</v>
          </cell>
          <cell r="AB309">
            <v>67624</v>
          </cell>
          <cell r="AC309">
            <v>64625</v>
          </cell>
          <cell r="AD309">
            <v>58441</v>
          </cell>
          <cell r="AE309">
            <v>47533</v>
          </cell>
          <cell r="AF309">
            <v>45655</v>
          </cell>
          <cell r="AG309">
            <v>43029</v>
          </cell>
          <cell r="AH309">
            <v>43018</v>
          </cell>
        </row>
        <row r="310">
          <cell r="E310" t="str">
            <v>VT Industrial Coal</v>
          </cell>
          <cell r="F310">
            <v>25</v>
          </cell>
          <cell r="G310">
            <v>180</v>
          </cell>
          <cell r="H310">
            <v>360</v>
          </cell>
          <cell r="I310">
            <v>0</v>
          </cell>
          <cell r="J310">
            <v>0</v>
          </cell>
          <cell r="K310">
            <v>0</v>
          </cell>
          <cell r="L310">
            <v>0</v>
          </cell>
          <cell r="M310">
            <v>2633</v>
          </cell>
          <cell r="N310">
            <v>0</v>
          </cell>
          <cell r="O310">
            <v>196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row>
        <row r="311">
          <cell r="E311" t="str">
            <v>WA Industrial Coal</v>
          </cell>
          <cell r="F311">
            <v>5201</v>
          </cell>
          <cell r="G311">
            <v>4276</v>
          </cell>
          <cell r="H311">
            <v>3370</v>
          </cell>
          <cell r="I311">
            <v>3509</v>
          </cell>
          <cell r="J311">
            <v>3875</v>
          </cell>
          <cell r="K311">
            <v>4231</v>
          </cell>
          <cell r="L311">
            <v>2980</v>
          </cell>
          <cell r="M311">
            <v>3223</v>
          </cell>
          <cell r="N311">
            <v>2690</v>
          </cell>
          <cell r="O311">
            <v>2183</v>
          </cell>
          <cell r="P311">
            <v>2815</v>
          </cell>
          <cell r="Q311">
            <v>2891</v>
          </cell>
          <cell r="R311">
            <v>2284</v>
          </cell>
          <cell r="S311">
            <v>2091</v>
          </cell>
          <cell r="T311">
            <v>1847</v>
          </cell>
          <cell r="U311">
            <v>1482</v>
          </cell>
          <cell r="V311">
            <v>2006</v>
          </cell>
          <cell r="W311">
            <v>3192</v>
          </cell>
          <cell r="X311">
            <v>2950</v>
          </cell>
          <cell r="Y311">
            <v>3513</v>
          </cell>
          <cell r="Z311">
            <v>2729</v>
          </cell>
          <cell r="AA311">
            <v>1832</v>
          </cell>
          <cell r="AB311">
            <v>2097</v>
          </cell>
          <cell r="AC311">
            <v>2011</v>
          </cell>
          <cell r="AD311">
            <v>2707</v>
          </cell>
          <cell r="AE311">
            <v>1920</v>
          </cell>
          <cell r="AF311">
            <v>1881</v>
          </cell>
          <cell r="AG311">
            <v>1418</v>
          </cell>
          <cell r="AH311">
            <v>1381</v>
          </cell>
        </row>
        <row r="312">
          <cell r="E312" t="str">
            <v>WI Industrial Coal</v>
          </cell>
          <cell r="F312">
            <v>47324</v>
          </cell>
          <cell r="G312">
            <v>45641</v>
          </cell>
          <cell r="H312">
            <v>44539</v>
          </cell>
          <cell r="I312">
            <v>43400</v>
          </cell>
          <cell r="J312">
            <v>47930</v>
          </cell>
          <cell r="K312">
            <v>47204</v>
          </cell>
          <cell r="L312">
            <v>40098</v>
          </cell>
          <cell r="M312">
            <v>42401</v>
          </cell>
          <cell r="N312">
            <v>40956</v>
          </cell>
          <cell r="O312">
            <v>40092</v>
          </cell>
          <cell r="P312">
            <v>40122</v>
          </cell>
          <cell r="Q312">
            <v>38863</v>
          </cell>
          <cell r="R312">
            <v>40238</v>
          </cell>
          <cell r="S312">
            <v>39953</v>
          </cell>
          <cell r="T312">
            <v>40898</v>
          </cell>
          <cell r="U312">
            <v>39143</v>
          </cell>
          <cell r="V312">
            <v>39928</v>
          </cell>
          <cell r="W312">
            <v>40130</v>
          </cell>
          <cell r="X312">
            <v>38344</v>
          </cell>
          <cell r="Y312">
            <v>34175</v>
          </cell>
          <cell r="Z312">
            <v>35082</v>
          </cell>
          <cell r="AA312">
            <v>34175</v>
          </cell>
          <cell r="AB312">
            <v>31241</v>
          </cell>
          <cell r="AC312">
            <v>31437</v>
          </cell>
          <cell r="AD312">
            <v>32294</v>
          </cell>
          <cell r="AE312">
            <v>27057</v>
          </cell>
          <cell r="AF312">
            <v>18787</v>
          </cell>
          <cell r="AG312">
            <v>19746</v>
          </cell>
          <cell r="AH312">
            <v>19586</v>
          </cell>
        </row>
        <row r="313">
          <cell r="E313" t="str">
            <v>WV Industrial Coal</v>
          </cell>
          <cell r="F313">
            <v>124265</v>
          </cell>
          <cell r="G313">
            <v>108106</v>
          </cell>
          <cell r="H313">
            <v>99835</v>
          </cell>
          <cell r="I313">
            <v>107046</v>
          </cell>
          <cell r="J313">
            <v>112123</v>
          </cell>
          <cell r="K313">
            <v>97353</v>
          </cell>
          <cell r="L313">
            <v>84217</v>
          </cell>
          <cell r="M313">
            <v>65738</v>
          </cell>
          <cell r="N313">
            <v>95168</v>
          </cell>
          <cell r="O313">
            <v>82328</v>
          </cell>
          <cell r="P313">
            <v>81051</v>
          </cell>
          <cell r="Q313">
            <v>75937</v>
          </cell>
          <cell r="R313">
            <v>76986</v>
          </cell>
          <cell r="S313">
            <v>71228</v>
          </cell>
          <cell r="T313">
            <v>70702</v>
          </cell>
          <cell r="U313">
            <v>59649</v>
          </cell>
          <cell r="V313">
            <v>55944</v>
          </cell>
          <cell r="W313">
            <v>65831</v>
          </cell>
          <cell r="X313">
            <v>63764</v>
          </cell>
          <cell r="Y313">
            <v>47411</v>
          </cell>
          <cell r="Z313">
            <v>63832</v>
          </cell>
          <cell r="AA313">
            <v>63309</v>
          </cell>
          <cell r="AB313">
            <v>50727</v>
          </cell>
          <cell r="AC313">
            <v>46640</v>
          </cell>
          <cell r="AD313">
            <v>44761</v>
          </cell>
          <cell r="AE313">
            <v>41046</v>
          </cell>
          <cell r="AF313">
            <v>30631</v>
          </cell>
          <cell r="AG313">
            <v>26289</v>
          </cell>
          <cell r="AH313">
            <v>28341</v>
          </cell>
        </row>
        <row r="314">
          <cell r="E314" t="str">
            <v>WY Industrial Coal</v>
          </cell>
          <cell r="F314">
            <v>41188</v>
          </cell>
          <cell r="G314">
            <v>41804</v>
          </cell>
          <cell r="H314">
            <v>44888</v>
          </cell>
          <cell r="I314">
            <v>39862</v>
          </cell>
          <cell r="J314">
            <v>40609</v>
          </cell>
          <cell r="K314">
            <v>42497</v>
          </cell>
          <cell r="L314">
            <v>40175</v>
          </cell>
          <cell r="M314">
            <v>42275</v>
          </cell>
          <cell r="N314">
            <v>42528</v>
          </cell>
          <cell r="O314">
            <v>42404</v>
          </cell>
          <cell r="P314">
            <v>38473</v>
          </cell>
          <cell r="Q314">
            <v>33180</v>
          </cell>
          <cell r="R314">
            <v>30930</v>
          </cell>
          <cell r="S314">
            <v>32043</v>
          </cell>
          <cell r="T314">
            <v>32390</v>
          </cell>
          <cell r="U314">
            <v>31552</v>
          </cell>
          <cell r="V314">
            <v>33407</v>
          </cell>
          <cell r="W314">
            <v>34489</v>
          </cell>
          <cell r="X314">
            <v>34605</v>
          </cell>
          <cell r="Y314">
            <v>30465</v>
          </cell>
          <cell r="Z314">
            <v>31058</v>
          </cell>
          <cell r="AA314">
            <v>32555</v>
          </cell>
          <cell r="AB314">
            <v>31064</v>
          </cell>
          <cell r="AC314">
            <v>31406</v>
          </cell>
          <cell r="AD314">
            <v>31935</v>
          </cell>
          <cell r="AE314">
            <v>29342</v>
          </cell>
          <cell r="AF314">
            <v>32079</v>
          </cell>
          <cell r="AG314">
            <v>31505</v>
          </cell>
          <cell r="AH314">
            <v>31327</v>
          </cell>
        </row>
        <row r="315">
          <cell r="E315" t="str">
            <v>AK Industrial Coking Coal</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row>
        <row r="316">
          <cell r="E316" t="str">
            <v>AL Industrial Coking Coal</v>
          </cell>
          <cell r="F316">
            <v>88099</v>
          </cell>
          <cell r="G316">
            <v>84833</v>
          </cell>
          <cell r="H316">
            <v>88333</v>
          </cell>
          <cell r="I316">
            <v>85918</v>
          </cell>
          <cell r="J316">
            <v>87167</v>
          </cell>
          <cell r="K316">
            <v>87290</v>
          </cell>
          <cell r="L316">
            <v>87018</v>
          </cell>
          <cell r="M316">
            <v>79213</v>
          </cell>
          <cell r="N316">
            <v>65919</v>
          </cell>
          <cell r="O316">
            <v>63311</v>
          </cell>
          <cell r="P316">
            <v>59562</v>
          </cell>
          <cell r="Q316">
            <v>43352</v>
          </cell>
          <cell r="R316">
            <v>38120</v>
          </cell>
          <cell r="S316">
            <v>45200</v>
          </cell>
          <cell r="T316">
            <v>47029</v>
          </cell>
          <cell r="U316">
            <v>44397</v>
          </cell>
          <cell r="V316">
            <v>40922</v>
          </cell>
          <cell r="W316">
            <v>38926</v>
          </cell>
          <cell r="X316">
            <v>37247</v>
          </cell>
          <cell r="Y316">
            <v>25620</v>
          </cell>
          <cell r="Z316">
            <v>34410</v>
          </cell>
          <cell r="AA316">
            <v>32785</v>
          </cell>
          <cell r="AB316">
            <v>39240</v>
          </cell>
          <cell r="AC316">
            <v>38534</v>
          </cell>
          <cell r="AD316">
            <v>44437</v>
          </cell>
          <cell r="AE316">
            <v>34643</v>
          </cell>
          <cell r="AF316">
            <v>36264</v>
          </cell>
          <cell r="AG316">
            <v>37545</v>
          </cell>
          <cell r="AH316">
            <v>35668</v>
          </cell>
        </row>
        <row r="317">
          <cell r="E317" t="str">
            <v>AR Industrial Coking Coal</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row>
        <row r="318">
          <cell r="E318" t="str">
            <v>AZ Industrial Coking Coal</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row>
        <row r="319">
          <cell r="E319" t="str">
            <v>CA Industrial Coking Coal</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row>
        <row r="320">
          <cell r="E320" t="str">
            <v>CO Industrial Coking Coal</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E321" t="str">
            <v>CT Industrial Coking Coal</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E322" t="str">
            <v>DC Industrial Coking Coal</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E323" t="str">
            <v>DE Industrial Coking Coal</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E324" t="str">
            <v>FL Industrial Coking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row>
        <row r="325">
          <cell r="E325" t="str">
            <v>GA Industrial Coking Co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E326" t="str">
            <v>HI Industrial Coking Co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E327" t="str">
            <v>IA Industrial Coking Coal</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E328" t="str">
            <v>ID Industrial Coking Coal</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E329" t="str">
            <v>IL Industrial Coking Coal</v>
          </cell>
          <cell r="F329">
            <v>63136</v>
          </cell>
          <cell r="G329">
            <v>60021</v>
          </cell>
          <cell r="H329">
            <v>62058</v>
          </cell>
          <cell r="I329">
            <v>57893</v>
          </cell>
          <cell r="J329">
            <v>54538</v>
          </cell>
          <cell r="K329">
            <v>61224</v>
          </cell>
          <cell r="L329">
            <v>64696</v>
          </cell>
          <cell r="M329">
            <v>65533</v>
          </cell>
          <cell r="N329">
            <v>63742</v>
          </cell>
          <cell r="O329">
            <v>64697</v>
          </cell>
          <cell r="P329">
            <v>57541</v>
          </cell>
          <cell r="Q329">
            <v>33777</v>
          </cell>
          <cell r="R329">
            <v>24222</v>
          </cell>
          <cell r="S329">
            <v>23617</v>
          </cell>
          <cell r="T329">
            <v>18373</v>
          </cell>
          <cell r="U329">
            <v>16879</v>
          </cell>
          <cell r="V329">
            <v>17076</v>
          </cell>
          <cell r="W329">
            <v>20107</v>
          </cell>
          <cell r="X329">
            <v>18137</v>
          </cell>
          <cell r="Y329">
            <v>13357</v>
          </cell>
          <cell r="Z329">
            <v>26139</v>
          </cell>
          <cell r="AA329">
            <v>39536</v>
          </cell>
          <cell r="AB329">
            <v>45961</v>
          </cell>
          <cell r="AC329">
            <v>45305</v>
          </cell>
          <cell r="AD329">
            <v>43174</v>
          </cell>
          <cell r="AE329">
            <v>30045</v>
          </cell>
          <cell r="AF329">
            <v>28098</v>
          </cell>
          <cell r="AG329">
            <v>28401</v>
          </cell>
          <cell r="AH329">
            <v>27335</v>
          </cell>
        </row>
        <row r="330">
          <cell r="E330" t="str">
            <v>IN Industrial Coking Coal</v>
          </cell>
          <cell r="F330">
            <v>237621</v>
          </cell>
          <cell r="G330">
            <v>220661</v>
          </cell>
          <cell r="H330">
            <v>191694</v>
          </cell>
          <cell r="I330">
            <v>176642</v>
          </cell>
          <cell r="J330">
            <v>129740</v>
          </cell>
          <cell r="K330">
            <v>157653</v>
          </cell>
          <cell r="L330">
            <v>156060</v>
          </cell>
          <cell r="M330">
            <v>153161</v>
          </cell>
          <cell r="N330">
            <v>176720</v>
          </cell>
          <cell r="O330">
            <v>179997</v>
          </cell>
          <cell r="P330">
            <v>226818</v>
          </cell>
          <cell r="Q330">
            <v>222161</v>
          </cell>
          <cell r="R330">
            <v>221964</v>
          </cell>
          <cell r="S330">
            <v>219625</v>
          </cell>
          <cell r="T330">
            <v>219105</v>
          </cell>
          <cell r="U330">
            <v>192951</v>
          </cell>
          <cell r="V330">
            <v>178099</v>
          </cell>
          <cell r="W330">
            <v>162657</v>
          </cell>
          <cell r="X330">
            <v>147548</v>
          </cell>
          <cell r="Y330">
            <v>113791</v>
          </cell>
          <cell r="Z330">
            <v>145699</v>
          </cell>
          <cell r="AA330">
            <v>150534</v>
          </cell>
          <cell r="AB330">
            <v>164702</v>
          </cell>
          <cell r="AC330">
            <v>154600</v>
          </cell>
          <cell r="AD330">
            <v>137813</v>
          </cell>
          <cell r="AE330">
            <v>130212</v>
          </cell>
          <cell r="AF330">
            <v>110791</v>
          </cell>
          <cell r="AG330">
            <v>105963</v>
          </cell>
          <cell r="AH330">
            <v>109078</v>
          </cell>
        </row>
        <row r="331">
          <cell r="E331" t="str">
            <v>KS Industrial Coking Coal</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E332" t="str">
            <v>KY Industrial Coking Coal</v>
          </cell>
          <cell r="F332">
            <v>31561</v>
          </cell>
          <cell r="G332">
            <v>22884</v>
          </cell>
          <cell r="H332">
            <v>30249</v>
          </cell>
          <cell r="I332">
            <v>31444</v>
          </cell>
          <cell r="J332">
            <v>33420</v>
          </cell>
          <cell r="K332">
            <v>38297</v>
          </cell>
          <cell r="L332">
            <v>36229</v>
          </cell>
          <cell r="M332">
            <v>35980</v>
          </cell>
          <cell r="N332">
            <v>36540</v>
          </cell>
          <cell r="O332">
            <v>34988</v>
          </cell>
          <cell r="P332">
            <v>30688</v>
          </cell>
          <cell r="Q332">
            <v>28175</v>
          </cell>
          <cell r="R332">
            <v>25484</v>
          </cell>
          <cell r="S332">
            <v>24491</v>
          </cell>
          <cell r="T332">
            <v>25482</v>
          </cell>
          <cell r="U332">
            <v>26835</v>
          </cell>
          <cell r="V332">
            <v>27160</v>
          </cell>
          <cell r="W332">
            <v>29492</v>
          </cell>
          <cell r="X332">
            <v>25226</v>
          </cell>
          <cell r="Y332">
            <v>17076</v>
          </cell>
          <cell r="Z332">
            <v>19797</v>
          </cell>
          <cell r="AA332">
            <v>12872</v>
          </cell>
          <cell r="AB332">
            <v>0</v>
          </cell>
          <cell r="AC332">
            <v>0</v>
          </cell>
          <cell r="AD332">
            <v>0</v>
          </cell>
          <cell r="AE332">
            <v>0</v>
          </cell>
          <cell r="AF332">
            <v>0</v>
          </cell>
          <cell r="AG332">
            <v>0</v>
          </cell>
          <cell r="AH332">
            <v>0</v>
          </cell>
        </row>
        <row r="333">
          <cell r="E333" t="str">
            <v>LA Industrial Coking Coal</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E334" t="str">
            <v>MA Industrial Coking Coal</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E335" t="str">
            <v>MD Industrial Coking Coal</v>
          </cell>
          <cell r="F335">
            <v>33634</v>
          </cell>
          <cell r="G335">
            <v>26639</v>
          </cell>
          <cell r="H335">
            <v>0</v>
          </cell>
          <cell r="I335">
            <v>27</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E336" t="str">
            <v>ME Industrial Coking Coal</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E337" t="str">
            <v>MI Industrial Coking Coal</v>
          </cell>
          <cell r="F337">
            <v>28488</v>
          </cell>
          <cell r="G337">
            <v>15265</v>
          </cell>
          <cell r="H337">
            <v>0</v>
          </cell>
          <cell r="I337">
            <v>27</v>
          </cell>
          <cell r="J337">
            <v>37198</v>
          </cell>
          <cell r="K337">
            <v>37520</v>
          </cell>
          <cell r="L337">
            <v>35769</v>
          </cell>
          <cell r="M337">
            <v>36375</v>
          </cell>
          <cell r="N337">
            <v>47401</v>
          </cell>
          <cell r="O337">
            <v>73848</v>
          </cell>
          <cell r="P337">
            <v>54719</v>
          </cell>
          <cell r="Q337">
            <v>44317</v>
          </cell>
          <cell r="R337">
            <v>26834</v>
          </cell>
          <cell r="S337">
            <v>27578</v>
          </cell>
          <cell r="T337">
            <v>29142</v>
          </cell>
          <cell r="U337">
            <v>31734</v>
          </cell>
          <cell r="V337">
            <v>35414</v>
          </cell>
          <cell r="W337">
            <v>31621</v>
          </cell>
          <cell r="X337">
            <v>41335</v>
          </cell>
          <cell r="Y337">
            <v>25493</v>
          </cell>
          <cell r="Z337">
            <v>39388</v>
          </cell>
          <cell r="AA337">
            <v>39855</v>
          </cell>
          <cell r="AB337">
            <v>35395</v>
          </cell>
          <cell r="AC337">
            <v>38067</v>
          </cell>
          <cell r="AD337">
            <v>35903</v>
          </cell>
          <cell r="AE337">
            <v>38566</v>
          </cell>
          <cell r="AF337">
            <v>21413</v>
          </cell>
          <cell r="AG337">
            <v>35582</v>
          </cell>
          <cell r="AH337">
            <v>38152</v>
          </cell>
        </row>
        <row r="338">
          <cell r="E338" t="str">
            <v>MN Industrial Coking Coal</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E339" t="str">
            <v>MO Industrial Coking Coal</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E340" t="str">
            <v>MS Industrial Coking Coal</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E341" t="str">
            <v>MT Industrial Coking Coa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E342" t="str">
            <v>NC Industrial Coking Co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E343" t="str">
            <v>ND Industrial Coking Co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E344" t="str">
            <v>NE Industrial Coking Coal</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E345" t="str">
            <v>NH Industrial Coking Coal</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E346" t="str">
            <v>NJ Industrial Coking Coal</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E347" t="str">
            <v>NM Industrial Coking Coal</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E348" t="str">
            <v>NV Industrial Coking Coal</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E349" t="str">
            <v>NY Industrial Coking Coal</v>
          </cell>
          <cell r="F349">
            <v>36303</v>
          </cell>
          <cell r="G349">
            <v>32840</v>
          </cell>
          <cell r="H349">
            <v>30766</v>
          </cell>
          <cell r="I349">
            <v>33312</v>
          </cell>
          <cell r="J349">
            <v>35765</v>
          </cell>
          <cell r="K349">
            <v>37064</v>
          </cell>
          <cell r="L349">
            <v>36200</v>
          </cell>
          <cell r="M349">
            <v>35383</v>
          </cell>
          <cell r="N349">
            <v>35482</v>
          </cell>
          <cell r="O349">
            <v>33495</v>
          </cell>
          <cell r="P349">
            <v>30697</v>
          </cell>
          <cell r="Q349">
            <v>22000</v>
          </cell>
          <cell r="R349">
            <v>15187</v>
          </cell>
          <cell r="S349">
            <v>13255</v>
          </cell>
          <cell r="T349">
            <v>8363</v>
          </cell>
          <cell r="U349">
            <v>8731</v>
          </cell>
          <cell r="V349">
            <v>8321</v>
          </cell>
          <cell r="W349">
            <v>7795</v>
          </cell>
          <cell r="X349">
            <v>7208</v>
          </cell>
          <cell r="Y349">
            <v>4422</v>
          </cell>
          <cell r="Z349">
            <v>4931</v>
          </cell>
          <cell r="AA349">
            <v>5261</v>
          </cell>
          <cell r="AB349">
            <v>4908</v>
          </cell>
          <cell r="AC349">
            <v>4523</v>
          </cell>
          <cell r="AD349">
            <v>3559</v>
          </cell>
          <cell r="AE349">
            <v>4369</v>
          </cell>
          <cell r="AF349">
            <v>3258</v>
          </cell>
          <cell r="AG349">
            <v>3214</v>
          </cell>
          <cell r="AH349">
            <v>2415</v>
          </cell>
        </row>
        <row r="350">
          <cell r="E350" t="str">
            <v>OH Industrial Coking Coal</v>
          </cell>
          <cell r="F350">
            <v>132644</v>
          </cell>
          <cell r="G350">
            <v>99108</v>
          </cell>
          <cell r="H350">
            <v>100632</v>
          </cell>
          <cell r="I350">
            <v>77494</v>
          </cell>
          <cell r="J350">
            <v>82863</v>
          </cell>
          <cell r="K350">
            <v>74422</v>
          </cell>
          <cell r="L350">
            <v>49364</v>
          </cell>
          <cell r="M350">
            <v>49530</v>
          </cell>
          <cell r="N350">
            <v>50073</v>
          </cell>
          <cell r="O350">
            <v>49065</v>
          </cell>
          <cell r="P350">
            <v>44097</v>
          </cell>
          <cell r="Q350">
            <v>55757</v>
          </cell>
          <cell r="R350">
            <v>32903</v>
          </cell>
          <cell r="S350">
            <v>42117</v>
          </cell>
          <cell r="T350">
            <v>43882</v>
          </cell>
          <cell r="U350">
            <v>51360</v>
          </cell>
          <cell r="V350">
            <v>62596</v>
          </cell>
          <cell r="W350">
            <v>63303</v>
          </cell>
          <cell r="X350">
            <v>63985</v>
          </cell>
          <cell r="Y350">
            <v>55056</v>
          </cell>
          <cell r="Z350">
            <v>77662</v>
          </cell>
          <cell r="AA350">
            <v>76433</v>
          </cell>
          <cell r="AB350">
            <v>101441</v>
          </cell>
          <cell r="AC350">
            <v>105053</v>
          </cell>
          <cell r="AD350">
            <v>104091</v>
          </cell>
          <cell r="AE350">
            <v>103066</v>
          </cell>
          <cell r="AF350">
            <v>95022</v>
          </cell>
          <cell r="AG350">
            <v>96454</v>
          </cell>
          <cell r="AH350">
            <v>101526</v>
          </cell>
        </row>
        <row r="351">
          <cell r="E351" t="str">
            <v>OK Industrial Coking Coal</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E352" t="str">
            <v>OR Industrial Coking Coal</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E353" t="str">
            <v>PA Industrial Coking Coal</v>
          </cell>
          <cell r="F353">
            <v>280218</v>
          </cell>
          <cell r="G353">
            <v>236151</v>
          </cell>
          <cell r="H353">
            <v>264464</v>
          </cell>
          <cell r="I353">
            <v>276911</v>
          </cell>
          <cell r="J353">
            <v>290763</v>
          </cell>
          <cell r="K353">
            <v>290997</v>
          </cell>
          <cell r="L353">
            <v>286465</v>
          </cell>
          <cell r="M353">
            <v>276940</v>
          </cell>
          <cell r="N353">
            <v>194923</v>
          </cell>
          <cell r="O353">
            <v>180404</v>
          </cell>
          <cell r="P353">
            <v>192244</v>
          </cell>
          <cell r="Q353">
            <v>184394</v>
          </cell>
          <cell r="R353">
            <v>192435</v>
          </cell>
          <cell r="S353">
            <v>200749</v>
          </cell>
          <cell r="T353">
            <v>194212</v>
          </cell>
          <cell r="U353">
            <v>182475</v>
          </cell>
          <cell r="V353">
            <v>177191</v>
          </cell>
          <cell r="W353">
            <v>173635</v>
          </cell>
          <cell r="X353">
            <v>168822</v>
          </cell>
          <cell r="Y353">
            <v>98453</v>
          </cell>
          <cell r="Z353">
            <v>134939</v>
          </cell>
          <cell r="AA353">
            <v>132701</v>
          </cell>
          <cell r="AB353">
            <v>146749</v>
          </cell>
          <cell r="AC353">
            <v>178615</v>
          </cell>
          <cell r="AD353">
            <v>184922</v>
          </cell>
          <cell r="AE353">
            <v>172216</v>
          </cell>
          <cell r="AF353">
            <v>130860</v>
          </cell>
          <cell r="AG353">
            <v>149838</v>
          </cell>
          <cell r="AH353">
            <v>162218</v>
          </cell>
        </row>
        <row r="354">
          <cell r="E354" t="str">
            <v>RI Industrial Coking Coal</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E355" t="str">
            <v>SC Industrial Coking Coal</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E356" t="str">
            <v>SD Industrial Coking Coal</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E357" t="str">
            <v>TN Industrial Coking Coal</v>
          </cell>
          <cell r="F357">
            <v>1790</v>
          </cell>
          <cell r="G357">
            <v>476</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E358" t="str">
            <v>TX Industrial Coking Coal</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E359" t="str">
            <v>US Industrial Coking Coal</v>
          </cell>
          <cell r="F359">
            <v>1041846</v>
          </cell>
          <cell r="G359">
            <v>907260</v>
          </cell>
          <cell r="H359">
            <v>867397</v>
          </cell>
          <cell r="I359">
            <v>839450</v>
          </cell>
          <cell r="J359">
            <v>850640</v>
          </cell>
          <cell r="K359">
            <v>884699</v>
          </cell>
          <cell r="L359">
            <v>849714</v>
          </cell>
          <cell r="M359">
            <v>809440</v>
          </cell>
          <cell r="N359">
            <v>773092</v>
          </cell>
          <cell r="O359">
            <v>770879</v>
          </cell>
          <cell r="P359">
            <v>793680</v>
          </cell>
          <cell r="Q359">
            <v>715129</v>
          </cell>
          <cell r="R359">
            <v>648778</v>
          </cell>
          <cell r="S359">
            <v>665003</v>
          </cell>
          <cell r="T359">
            <v>649166</v>
          </cell>
          <cell r="U359">
            <v>615998</v>
          </cell>
          <cell r="V359">
            <v>603030</v>
          </cell>
          <cell r="W359">
            <v>597930</v>
          </cell>
          <cell r="X359">
            <v>580198</v>
          </cell>
          <cell r="Y359">
            <v>403421</v>
          </cell>
          <cell r="Z359">
            <v>554747</v>
          </cell>
          <cell r="AA359">
            <v>563997</v>
          </cell>
          <cell r="AB359">
            <v>594238</v>
          </cell>
          <cell r="AC359">
            <v>616422</v>
          </cell>
          <cell r="AD359">
            <v>606019</v>
          </cell>
          <cell r="AE359">
            <v>562064</v>
          </cell>
          <cell r="AF359">
            <v>471626</v>
          </cell>
          <cell r="AG359">
            <v>502867</v>
          </cell>
          <cell r="AH359">
            <v>524533</v>
          </cell>
        </row>
        <row r="360">
          <cell r="E360" t="str">
            <v>UT Industrial Coking Coal</v>
          </cell>
          <cell r="F360">
            <v>32991</v>
          </cell>
          <cell r="G360">
            <v>31935</v>
          </cell>
          <cell r="H360">
            <v>29847</v>
          </cell>
          <cell r="I360">
            <v>26934</v>
          </cell>
          <cell r="J360">
            <v>26974</v>
          </cell>
          <cell r="K360">
            <v>26532</v>
          </cell>
          <cell r="L360">
            <v>28056</v>
          </cell>
          <cell r="M360">
            <v>27344</v>
          </cell>
          <cell r="N360">
            <v>26636</v>
          </cell>
          <cell r="O360">
            <v>20334</v>
          </cell>
          <cell r="P360">
            <v>26991</v>
          </cell>
          <cell r="Q360">
            <v>15014</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E361" t="str">
            <v>VA Industrial Coking Coal</v>
          </cell>
          <cell r="F361">
            <v>23718</v>
          </cell>
          <cell r="G361">
            <v>26068</v>
          </cell>
          <cell r="H361">
            <v>26046</v>
          </cell>
          <cell r="I361">
            <v>25808</v>
          </cell>
          <cell r="J361">
            <v>25958</v>
          </cell>
          <cell r="K361">
            <v>25889</v>
          </cell>
          <cell r="L361">
            <v>26287</v>
          </cell>
          <cell r="M361">
            <v>26435</v>
          </cell>
          <cell r="N361">
            <v>27898</v>
          </cell>
          <cell r="O361">
            <v>28022</v>
          </cell>
          <cell r="P361">
            <v>29536</v>
          </cell>
          <cell r="Q361">
            <v>31368</v>
          </cell>
          <cell r="R361">
            <v>33723</v>
          </cell>
          <cell r="S361">
            <v>32429</v>
          </cell>
          <cell r="T361">
            <v>29739</v>
          </cell>
          <cell r="U361">
            <v>29532</v>
          </cell>
          <cell r="V361">
            <v>27664</v>
          </cell>
          <cell r="W361">
            <v>31858</v>
          </cell>
          <cell r="X361">
            <v>30248</v>
          </cell>
          <cell r="Y361">
            <v>22106</v>
          </cell>
          <cell r="Z361">
            <v>31408</v>
          </cell>
          <cell r="AA361">
            <v>33275</v>
          </cell>
          <cell r="AB361">
            <v>30381</v>
          </cell>
          <cell r="AC361">
            <v>30377</v>
          </cell>
          <cell r="AD361">
            <v>30426</v>
          </cell>
          <cell r="AE361">
            <v>29670</v>
          </cell>
          <cell r="AF361">
            <v>29609</v>
          </cell>
          <cell r="AG361">
            <v>29691</v>
          </cell>
          <cell r="AH361">
            <v>30056</v>
          </cell>
        </row>
        <row r="362">
          <cell r="E362" t="str">
            <v>VT Industrial Coking Coal</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E363" t="str">
            <v>WA Industrial Coking Coal</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E364" t="str">
            <v>WI Industrial Coking Coal</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E365" t="str">
            <v>WV Industrial Coking Coal</v>
          </cell>
          <cell r="F365">
            <v>51644</v>
          </cell>
          <cell r="G365">
            <v>50379</v>
          </cell>
          <cell r="H365">
            <v>43309</v>
          </cell>
          <cell r="I365">
            <v>47039</v>
          </cell>
          <cell r="J365">
            <v>46254</v>
          </cell>
          <cell r="K365">
            <v>47811</v>
          </cell>
          <cell r="L365">
            <v>43572</v>
          </cell>
          <cell r="M365">
            <v>23546</v>
          </cell>
          <cell r="N365">
            <v>47760</v>
          </cell>
          <cell r="O365">
            <v>42718</v>
          </cell>
          <cell r="P365">
            <v>40786</v>
          </cell>
          <cell r="Q365">
            <v>34814</v>
          </cell>
          <cell r="R365">
            <v>37905</v>
          </cell>
          <cell r="S365">
            <v>35941</v>
          </cell>
          <cell r="T365">
            <v>33838</v>
          </cell>
          <cell r="U365">
            <v>31103</v>
          </cell>
          <cell r="V365">
            <v>28588</v>
          </cell>
          <cell r="W365">
            <v>38536</v>
          </cell>
          <cell r="X365">
            <v>40443</v>
          </cell>
          <cell r="Y365">
            <v>28045</v>
          </cell>
          <cell r="Z365">
            <v>40375</v>
          </cell>
          <cell r="AA365">
            <v>40745</v>
          </cell>
          <cell r="AB365">
            <v>25461</v>
          </cell>
          <cell r="AC365">
            <v>21348</v>
          </cell>
          <cell r="AD365">
            <v>21694</v>
          </cell>
          <cell r="AE365">
            <v>19276</v>
          </cell>
          <cell r="AF365">
            <v>16311</v>
          </cell>
          <cell r="AG365">
            <v>16179</v>
          </cell>
          <cell r="AH365">
            <v>18085</v>
          </cell>
        </row>
        <row r="366">
          <cell r="E366" t="str">
            <v>WY Industrial Coking Coal</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E367" t="str">
            <v>AK Industrial Other Coal</v>
          </cell>
          <cell r="F367">
            <v>0</v>
          </cell>
          <cell r="G367">
            <v>0</v>
          </cell>
          <cell r="H367">
            <v>0</v>
          </cell>
          <cell r="I367">
            <v>32</v>
          </cell>
          <cell r="J367">
            <v>82</v>
          </cell>
          <cell r="K367">
            <v>0</v>
          </cell>
          <cell r="L367">
            <v>39</v>
          </cell>
          <cell r="M367">
            <v>39</v>
          </cell>
          <cell r="N367">
            <v>20</v>
          </cell>
          <cell r="O367">
            <v>22</v>
          </cell>
          <cell r="P367">
            <v>13</v>
          </cell>
          <cell r="Q367">
            <v>23</v>
          </cell>
          <cell r="R367">
            <v>15</v>
          </cell>
          <cell r="S367">
            <v>7</v>
          </cell>
          <cell r="T367">
            <v>15</v>
          </cell>
          <cell r="U367">
            <v>25</v>
          </cell>
          <cell r="V367">
            <v>33</v>
          </cell>
          <cell r="W367">
            <v>26</v>
          </cell>
          <cell r="X367">
            <v>2</v>
          </cell>
          <cell r="Y367">
            <v>57</v>
          </cell>
          <cell r="Z367">
            <v>57</v>
          </cell>
          <cell r="AA367">
            <v>73</v>
          </cell>
          <cell r="AB367">
            <v>19</v>
          </cell>
          <cell r="AC367">
            <v>16</v>
          </cell>
          <cell r="AD367">
            <v>17</v>
          </cell>
          <cell r="AE367">
            <v>17</v>
          </cell>
          <cell r="AF367">
            <v>17</v>
          </cell>
          <cell r="AG367">
            <v>18</v>
          </cell>
          <cell r="AH367">
            <v>17</v>
          </cell>
        </row>
        <row r="368">
          <cell r="E368" t="str">
            <v>AL Industrial Other Coal</v>
          </cell>
          <cell r="F368">
            <v>55205</v>
          </cell>
          <cell r="G368">
            <v>60654</v>
          </cell>
          <cell r="H368">
            <v>77284</v>
          </cell>
          <cell r="I368">
            <v>55658</v>
          </cell>
          <cell r="J368">
            <v>59015</v>
          </cell>
          <cell r="K368">
            <v>56797</v>
          </cell>
          <cell r="L368">
            <v>63086</v>
          </cell>
          <cell r="M368">
            <v>67569</v>
          </cell>
          <cell r="N368">
            <v>60743</v>
          </cell>
          <cell r="O368">
            <v>58125</v>
          </cell>
          <cell r="P368">
            <v>57089</v>
          </cell>
          <cell r="Q368">
            <v>58709</v>
          </cell>
          <cell r="R368">
            <v>54638</v>
          </cell>
          <cell r="S368">
            <v>52621</v>
          </cell>
          <cell r="T368">
            <v>53451</v>
          </cell>
          <cell r="U368">
            <v>46044</v>
          </cell>
          <cell r="V368">
            <v>44487</v>
          </cell>
          <cell r="W368">
            <v>42514</v>
          </cell>
          <cell r="X368">
            <v>43470</v>
          </cell>
          <cell r="Y368">
            <v>33996</v>
          </cell>
          <cell r="Z368">
            <v>34409</v>
          </cell>
          <cell r="AA368">
            <v>32194</v>
          </cell>
          <cell r="AB368">
            <v>33698</v>
          </cell>
          <cell r="AC368">
            <v>37892</v>
          </cell>
          <cell r="AD368">
            <v>42827</v>
          </cell>
          <cell r="AE368">
            <v>34834</v>
          </cell>
          <cell r="AF368">
            <v>28326</v>
          </cell>
          <cell r="AG368">
            <v>25280</v>
          </cell>
          <cell r="AH368">
            <v>24250</v>
          </cell>
        </row>
        <row r="369">
          <cell r="E369" t="str">
            <v>AR Industrial Other Coal</v>
          </cell>
          <cell r="F369">
            <v>5839</v>
          </cell>
          <cell r="G369">
            <v>6839</v>
          </cell>
          <cell r="H369">
            <v>7076</v>
          </cell>
          <cell r="I369">
            <v>7748</v>
          </cell>
          <cell r="J369">
            <v>8599</v>
          </cell>
          <cell r="K369">
            <v>7784</v>
          </cell>
          <cell r="L369">
            <v>8356</v>
          </cell>
          <cell r="M369">
            <v>6980</v>
          </cell>
          <cell r="N369">
            <v>7004</v>
          </cell>
          <cell r="O369">
            <v>7927</v>
          </cell>
          <cell r="P369">
            <v>9616</v>
          </cell>
          <cell r="Q369">
            <v>10901</v>
          </cell>
          <cell r="R369">
            <v>10457</v>
          </cell>
          <cell r="S369">
            <v>10126</v>
          </cell>
          <cell r="T369">
            <v>10126</v>
          </cell>
          <cell r="U369">
            <v>9275</v>
          </cell>
          <cell r="V369">
            <v>9084</v>
          </cell>
          <cell r="W369">
            <v>9778</v>
          </cell>
          <cell r="X369">
            <v>9567</v>
          </cell>
          <cell r="Y369">
            <v>7429</v>
          </cell>
          <cell r="Z369">
            <v>7272</v>
          </cell>
          <cell r="AA369">
            <v>5576</v>
          </cell>
          <cell r="AB369">
            <v>5154</v>
          </cell>
          <cell r="AC369">
            <v>5065</v>
          </cell>
          <cell r="AD369">
            <v>5461</v>
          </cell>
          <cell r="AE369">
            <v>4672</v>
          </cell>
          <cell r="AF369">
            <v>4827</v>
          </cell>
          <cell r="AG369">
            <v>4684</v>
          </cell>
          <cell r="AH369">
            <v>4065</v>
          </cell>
        </row>
        <row r="370">
          <cell r="E370" t="str">
            <v>AZ Industrial Other Coal</v>
          </cell>
          <cell r="F370">
            <v>13251</v>
          </cell>
          <cell r="G370">
            <v>13737</v>
          </cell>
          <cell r="H370">
            <v>12831</v>
          </cell>
          <cell r="I370">
            <v>13482</v>
          </cell>
          <cell r="J370">
            <v>14656</v>
          </cell>
          <cell r="K370">
            <v>13106</v>
          </cell>
          <cell r="L370">
            <v>13367</v>
          </cell>
          <cell r="M370">
            <v>13716</v>
          </cell>
          <cell r="N370">
            <v>13427</v>
          </cell>
          <cell r="O370">
            <v>13167</v>
          </cell>
          <cell r="P370">
            <v>15958</v>
          </cell>
          <cell r="Q370">
            <v>14718</v>
          </cell>
          <cell r="R370">
            <v>13988</v>
          </cell>
          <cell r="S370">
            <v>15249</v>
          </cell>
          <cell r="T370">
            <v>16194</v>
          </cell>
          <cell r="U370">
            <v>15926</v>
          </cell>
          <cell r="V370">
            <v>16315</v>
          </cell>
          <cell r="W370">
            <v>15308</v>
          </cell>
          <cell r="X370">
            <v>12929</v>
          </cell>
          <cell r="Y370">
            <v>8730</v>
          </cell>
          <cell r="Z370">
            <v>10772</v>
          </cell>
          <cell r="AA370">
            <v>10021</v>
          </cell>
          <cell r="AB370">
            <v>8709</v>
          </cell>
          <cell r="AC370">
            <v>4318</v>
          </cell>
          <cell r="AD370">
            <v>5189</v>
          </cell>
          <cell r="AE370">
            <v>5434</v>
          </cell>
          <cell r="AF370">
            <v>4068</v>
          </cell>
          <cell r="AG370">
            <v>5283</v>
          </cell>
          <cell r="AH370">
            <v>6534</v>
          </cell>
        </row>
        <row r="371">
          <cell r="E371" t="str">
            <v>CA Industrial Other Coal</v>
          </cell>
          <cell r="F371">
            <v>64738</v>
          </cell>
          <cell r="G371">
            <v>62994</v>
          </cell>
          <cell r="H371">
            <v>64801</v>
          </cell>
          <cell r="I371">
            <v>53625</v>
          </cell>
          <cell r="J371">
            <v>54174</v>
          </cell>
          <cell r="K371">
            <v>57900</v>
          </cell>
          <cell r="L371">
            <v>56202</v>
          </cell>
          <cell r="M371">
            <v>62178</v>
          </cell>
          <cell r="N371">
            <v>43348</v>
          </cell>
          <cell r="O371">
            <v>46772</v>
          </cell>
          <cell r="P371">
            <v>47380</v>
          </cell>
          <cell r="Q371">
            <v>46727</v>
          </cell>
          <cell r="R371">
            <v>47113</v>
          </cell>
          <cell r="S371">
            <v>47749</v>
          </cell>
          <cell r="T371">
            <v>46188</v>
          </cell>
          <cell r="U371">
            <v>46284</v>
          </cell>
          <cell r="V371">
            <v>45062</v>
          </cell>
          <cell r="W371">
            <v>43136</v>
          </cell>
          <cell r="X371">
            <v>39420</v>
          </cell>
          <cell r="Y371">
            <v>31318</v>
          </cell>
          <cell r="Z371">
            <v>33196</v>
          </cell>
          <cell r="AA371">
            <v>35572</v>
          </cell>
          <cell r="AB371">
            <v>30679</v>
          </cell>
          <cell r="AC371">
            <v>31938</v>
          </cell>
          <cell r="AD371">
            <v>32620</v>
          </cell>
          <cell r="AE371">
            <v>30967</v>
          </cell>
          <cell r="AF371">
            <v>32077</v>
          </cell>
          <cell r="AG371">
            <v>33663</v>
          </cell>
          <cell r="AH371">
            <v>33256</v>
          </cell>
        </row>
        <row r="372">
          <cell r="E372" t="str">
            <v>CO Industrial Other Coal</v>
          </cell>
          <cell r="F372">
            <v>15383</v>
          </cell>
          <cell r="G372">
            <v>15558</v>
          </cell>
          <cell r="H372">
            <v>14784</v>
          </cell>
          <cell r="I372">
            <v>16328</v>
          </cell>
          <cell r="J372">
            <v>18477</v>
          </cell>
          <cell r="K372">
            <v>15814</v>
          </cell>
          <cell r="L372">
            <v>7923</v>
          </cell>
          <cell r="M372">
            <v>15704</v>
          </cell>
          <cell r="N372">
            <v>8331</v>
          </cell>
          <cell r="O372">
            <v>9111</v>
          </cell>
          <cell r="P372">
            <v>9270</v>
          </cell>
          <cell r="Q372">
            <v>6770</v>
          </cell>
          <cell r="R372">
            <v>4720</v>
          </cell>
          <cell r="S372">
            <v>6528</v>
          </cell>
          <cell r="T372">
            <v>6669</v>
          </cell>
          <cell r="U372">
            <v>6939</v>
          </cell>
          <cell r="V372">
            <v>6498</v>
          </cell>
          <cell r="W372">
            <v>5352</v>
          </cell>
          <cell r="X372">
            <v>5410</v>
          </cell>
          <cell r="Y372">
            <v>3213</v>
          </cell>
          <cell r="Z372">
            <v>7479</v>
          </cell>
          <cell r="AA372">
            <v>3307</v>
          </cell>
          <cell r="AB372">
            <v>6256</v>
          </cell>
          <cell r="AC372">
            <v>7502</v>
          </cell>
          <cell r="AD372">
            <v>8400</v>
          </cell>
          <cell r="AE372">
            <v>8059</v>
          </cell>
          <cell r="AF372">
            <v>6565</v>
          </cell>
          <cell r="AG372">
            <v>6412</v>
          </cell>
          <cell r="AH372">
            <v>3836</v>
          </cell>
        </row>
        <row r="373">
          <cell r="E373" t="str">
            <v>CT Industrial Other Coal</v>
          </cell>
          <cell r="F373">
            <v>25</v>
          </cell>
          <cell r="G373">
            <v>75</v>
          </cell>
          <cell r="H373">
            <v>299</v>
          </cell>
          <cell r="I373">
            <v>744</v>
          </cell>
          <cell r="J373">
            <v>733</v>
          </cell>
          <cell r="K373">
            <v>0</v>
          </cell>
          <cell r="L373">
            <v>0</v>
          </cell>
          <cell r="M373">
            <v>0</v>
          </cell>
          <cell r="N373">
            <v>0</v>
          </cell>
          <cell r="O373">
            <v>0</v>
          </cell>
          <cell r="P373">
            <v>0</v>
          </cell>
          <cell r="Q373">
            <v>0</v>
          </cell>
          <cell r="R373">
            <v>0</v>
          </cell>
          <cell r="S373">
            <v>0</v>
          </cell>
          <cell r="T373">
            <v>0</v>
          </cell>
          <cell r="U373">
            <v>2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4">
          <cell r="E374" t="str">
            <v>DC Industrial Other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row>
        <row r="375">
          <cell r="E375" t="str">
            <v>DE Industrial Other Coal</v>
          </cell>
          <cell r="F375">
            <v>5349</v>
          </cell>
          <cell r="G375">
            <v>5215</v>
          </cell>
          <cell r="H375">
            <v>3586</v>
          </cell>
          <cell r="I375">
            <v>4386</v>
          </cell>
          <cell r="J375">
            <v>4771</v>
          </cell>
          <cell r="K375">
            <v>4887</v>
          </cell>
          <cell r="L375">
            <v>4123</v>
          </cell>
          <cell r="M375">
            <v>4389</v>
          </cell>
          <cell r="N375">
            <v>4378</v>
          </cell>
          <cell r="O375">
            <v>3720</v>
          </cell>
          <cell r="P375">
            <v>4669</v>
          </cell>
          <cell r="Q375">
            <v>4479</v>
          </cell>
          <cell r="R375">
            <v>2565</v>
          </cell>
          <cell r="S375">
            <v>2574</v>
          </cell>
          <cell r="T375">
            <v>3112</v>
          </cell>
          <cell r="U375">
            <v>3091</v>
          </cell>
          <cell r="V375">
            <v>2694</v>
          </cell>
          <cell r="W375">
            <v>2718</v>
          </cell>
          <cell r="X375">
            <v>2198</v>
          </cell>
          <cell r="Y375">
            <v>565</v>
          </cell>
          <cell r="Z375">
            <v>0</v>
          </cell>
          <cell r="AA375">
            <v>0</v>
          </cell>
          <cell r="AB375">
            <v>0</v>
          </cell>
          <cell r="AC375">
            <v>0</v>
          </cell>
          <cell r="AD375">
            <v>0</v>
          </cell>
          <cell r="AE375">
            <v>0</v>
          </cell>
          <cell r="AF375">
            <v>2339</v>
          </cell>
          <cell r="AG375">
            <v>0</v>
          </cell>
          <cell r="AH375">
            <v>0</v>
          </cell>
        </row>
        <row r="376">
          <cell r="E376" t="str">
            <v>FL Industrial Other Coal</v>
          </cell>
          <cell r="F376">
            <v>30171</v>
          </cell>
          <cell r="G376">
            <v>28485</v>
          </cell>
          <cell r="H376">
            <v>33382</v>
          </cell>
          <cell r="I376">
            <v>32511</v>
          </cell>
          <cell r="J376">
            <v>32490</v>
          </cell>
          <cell r="K376">
            <v>33256</v>
          </cell>
          <cell r="L376">
            <v>31890</v>
          </cell>
          <cell r="M376">
            <v>33749</v>
          </cell>
          <cell r="N376">
            <v>31969</v>
          </cell>
          <cell r="O376">
            <v>29719</v>
          </cell>
          <cell r="P376">
            <v>32052</v>
          </cell>
          <cell r="Q376">
            <v>30141</v>
          </cell>
          <cell r="R376">
            <v>30635</v>
          </cell>
          <cell r="S376">
            <v>28345</v>
          </cell>
          <cell r="T376">
            <v>27021</v>
          </cell>
          <cell r="U376">
            <v>27581</v>
          </cell>
          <cell r="V376">
            <v>28659</v>
          </cell>
          <cell r="W376">
            <v>27941</v>
          </cell>
          <cell r="X376">
            <v>27306</v>
          </cell>
          <cell r="Y376">
            <v>24051</v>
          </cell>
          <cell r="Z376">
            <v>21718</v>
          </cell>
          <cell r="AA376">
            <v>12622</v>
          </cell>
          <cell r="AB376">
            <v>12772</v>
          </cell>
          <cell r="AC376">
            <v>14996</v>
          </cell>
          <cell r="AD376">
            <v>16010</v>
          </cell>
          <cell r="AE376">
            <v>14984</v>
          </cell>
          <cell r="AF376">
            <v>13097</v>
          </cell>
          <cell r="AG376">
            <v>14172</v>
          </cell>
          <cell r="AH376">
            <v>12938</v>
          </cell>
        </row>
        <row r="377">
          <cell r="E377" t="str">
            <v>GA Industrial Other Coal</v>
          </cell>
          <cell r="F377">
            <v>56141</v>
          </cell>
          <cell r="G377">
            <v>52821</v>
          </cell>
          <cell r="H377">
            <v>44925</v>
          </cell>
          <cell r="I377">
            <v>43170</v>
          </cell>
          <cell r="J377">
            <v>48461</v>
          </cell>
          <cell r="K377">
            <v>49106</v>
          </cell>
          <cell r="L377">
            <v>49886</v>
          </cell>
          <cell r="M377">
            <v>51325</v>
          </cell>
          <cell r="N377">
            <v>49607</v>
          </cell>
          <cell r="O377">
            <v>49366</v>
          </cell>
          <cell r="P377">
            <v>51033</v>
          </cell>
          <cell r="Q377">
            <v>51277</v>
          </cell>
          <cell r="R377">
            <v>47323</v>
          </cell>
          <cell r="S377">
            <v>45538</v>
          </cell>
          <cell r="T377">
            <v>45451</v>
          </cell>
          <cell r="U377">
            <v>43492</v>
          </cell>
          <cell r="V377">
            <v>40739</v>
          </cell>
          <cell r="W377">
            <v>38888</v>
          </cell>
          <cell r="X377">
            <v>36407</v>
          </cell>
          <cell r="Y377">
            <v>26580</v>
          </cell>
          <cell r="Z377">
            <v>31763</v>
          </cell>
          <cell r="AA377">
            <v>29239</v>
          </cell>
          <cell r="AB377">
            <v>21703</v>
          </cell>
          <cell r="AC377">
            <v>18647</v>
          </cell>
          <cell r="AD377">
            <v>21152</v>
          </cell>
          <cell r="AE377">
            <v>12114</v>
          </cell>
          <cell r="AF377">
            <v>11109</v>
          </cell>
          <cell r="AG377">
            <v>8366</v>
          </cell>
          <cell r="AH377">
            <v>8431</v>
          </cell>
        </row>
        <row r="378">
          <cell r="E378" t="str">
            <v>HI Industrial Other Coal</v>
          </cell>
          <cell r="F378">
            <v>695</v>
          </cell>
          <cell r="G378">
            <v>919</v>
          </cell>
          <cell r="H378">
            <v>1167</v>
          </cell>
          <cell r="I378">
            <v>1813</v>
          </cell>
          <cell r="J378">
            <v>1849</v>
          </cell>
          <cell r="K378">
            <v>4119</v>
          </cell>
          <cell r="L378">
            <v>3640</v>
          </cell>
          <cell r="M378">
            <v>3735</v>
          </cell>
          <cell r="N378">
            <v>3364</v>
          </cell>
          <cell r="O378">
            <v>2692</v>
          </cell>
          <cell r="P378">
            <v>2139</v>
          </cell>
          <cell r="Q378">
            <v>2044</v>
          </cell>
          <cell r="R378">
            <v>655</v>
          </cell>
          <cell r="S378">
            <v>1374</v>
          </cell>
          <cell r="T378">
            <v>1253</v>
          </cell>
          <cell r="U378">
            <v>1411</v>
          </cell>
          <cell r="V378">
            <v>1637</v>
          </cell>
          <cell r="W378">
            <v>1795</v>
          </cell>
          <cell r="X378">
            <v>2311</v>
          </cell>
          <cell r="Y378">
            <v>2033</v>
          </cell>
          <cell r="Z378">
            <v>1415</v>
          </cell>
          <cell r="AA378">
            <v>1305</v>
          </cell>
          <cell r="AB378">
            <v>1140</v>
          </cell>
          <cell r="AC378">
            <v>1358</v>
          </cell>
          <cell r="AD378">
            <v>1368</v>
          </cell>
          <cell r="AE378">
            <v>1136</v>
          </cell>
          <cell r="AF378">
            <v>271</v>
          </cell>
          <cell r="AG378">
            <v>0</v>
          </cell>
          <cell r="AH378">
            <v>0</v>
          </cell>
        </row>
        <row r="379">
          <cell r="E379" t="str">
            <v>IA Industrial Other Coal</v>
          </cell>
          <cell r="F379">
            <v>53149</v>
          </cell>
          <cell r="G379">
            <v>59296</v>
          </cell>
          <cell r="H379">
            <v>52881</v>
          </cell>
          <cell r="I379">
            <v>50302</v>
          </cell>
          <cell r="J379">
            <v>55004</v>
          </cell>
          <cell r="K379">
            <v>57924</v>
          </cell>
          <cell r="L379">
            <v>65732</v>
          </cell>
          <cell r="M379">
            <v>64950</v>
          </cell>
          <cell r="N379">
            <v>59972</v>
          </cell>
          <cell r="O379">
            <v>63426</v>
          </cell>
          <cell r="P379">
            <v>60879</v>
          </cell>
          <cell r="Q379">
            <v>59062</v>
          </cell>
          <cell r="R379">
            <v>58529</v>
          </cell>
          <cell r="S379">
            <v>60241</v>
          </cell>
          <cell r="T379">
            <v>59190</v>
          </cell>
          <cell r="U379">
            <v>59135</v>
          </cell>
          <cell r="V379">
            <v>60820</v>
          </cell>
          <cell r="W379">
            <v>60831</v>
          </cell>
          <cell r="X379">
            <v>57480</v>
          </cell>
          <cell r="Y379">
            <v>52608</v>
          </cell>
          <cell r="Z379">
            <v>66005</v>
          </cell>
          <cell r="AA379">
            <v>70327</v>
          </cell>
          <cell r="AB379">
            <v>63588</v>
          </cell>
          <cell r="AC379">
            <v>64323</v>
          </cell>
          <cell r="AD379">
            <v>58685</v>
          </cell>
          <cell r="AE379">
            <v>52535</v>
          </cell>
          <cell r="AF379">
            <v>45408</v>
          </cell>
          <cell r="AG379">
            <v>44628</v>
          </cell>
          <cell r="AH379">
            <v>43924</v>
          </cell>
        </row>
        <row r="380">
          <cell r="E380" t="str">
            <v>ID Industrial Other Coal</v>
          </cell>
          <cell r="F380">
            <v>8724</v>
          </cell>
          <cell r="G380">
            <v>10733</v>
          </cell>
          <cell r="H380">
            <v>8480</v>
          </cell>
          <cell r="I380">
            <v>8820</v>
          </cell>
          <cell r="J380">
            <v>8761</v>
          </cell>
          <cell r="K380">
            <v>8103</v>
          </cell>
          <cell r="L380">
            <v>6700</v>
          </cell>
          <cell r="M380">
            <v>5726</v>
          </cell>
          <cell r="N380">
            <v>7648</v>
          </cell>
          <cell r="O380">
            <v>6820</v>
          </cell>
          <cell r="P380">
            <v>13302</v>
          </cell>
          <cell r="Q380">
            <v>10972</v>
          </cell>
          <cell r="R380">
            <v>9785</v>
          </cell>
          <cell r="S380">
            <v>9926</v>
          </cell>
          <cell r="T380">
            <v>12211</v>
          </cell>
          <cell r="U380">
            <v>11019</v>
          </cell>
          <cell r="V380">
            <v>7952</v>
          </cell>
          <cell r="W380">
            <v>9232</v>
          </cell>
          <cell r="X380">
            <v>8393</v>
          </cell>
          <cell r="Y380">
            <v>8261</v>
          </cell>
          <cell r="Z380">
            <v>8328</v>
          </cell>
          <cell r="AA380">
            <v>7687</v>
          </cell>
          <cell r="AB380">
            <v>5066</v>
          </cell>
          <cell r="AC380">
            <v>7881</v>
          </cell>
          <cell r="AD380">
            <v>7427</v>
          </cell>
          <cell r="AE380">
            <v>4249</v>
          </cell>
          <cell r="AF380">
            <v>2432</v>
          </cell>
          <cell r="AG380">
            <v>2615</v>
          </cell>
          <cell r="AH380">
            <v>2823</v>
          </cell>
        </row>
        <row r="381">
          <cell r="E381" t="str">
            <v>IL Industrial Other Coal</v>
          </cell>
          <cell r="F381">
            <v>87692</v>
          </cell>
          <cell r="G381">
            <v>96781</v>
          </cell>
          <cell r="H381">
            <v>85014</v>
          </cell>
          <cell r="I381">
            <v>90750</v>
          </cell>
          <cell r="J381">
            <v>94849</v>
          </cell>
          <cell r="K381">
            <v>83413</v>
          </cell>
          <cell r="L381">
            <v>85451</v>
          </cell>
          <cell r="M381">
            <v>89902</v>
          </cell>
          <cell r="N381">
            <v>88646</v>
          </cell>
          <cell r="O381">
            <v>83685</v>
          </cell>
          <cell r="P381">
            <v>78740</v>
          </cell>
          <cell r="Q381">
            <v>77484</v>
          </cell>
          <cell r="R381">
            <v>72546</v>
          </cell>
          <cell r="S381">
            <v>74525</v>
          </cell>
          <cell r="T381">
            <v>75256</v>
          </cell>
          <cell r="U381">
            <v>75663</v>
          </cell>
          <cell r="V381">
            <v>78133</v>
          </cell>
          <cell r="W381">
            <v>79302</v>
          </cell>
          <cell r="X381">
            <v>77185</v>
          </cell>
          <cell r="Y381">
            <v>60558</v>
          </cell>
          <cell r="Z381">
            <v>69951</v>
          </cell>
          <cell r="AA381">
            <v>71068</v>
          </cell>
          <cell r="AB381">
            <v>67650</v>
          </cell>
          <cell r="AC381">
            <v>66128</v>
          </cell>
          <cell r="AD381">
            <v>66421</v>
          </cell>
          <cell r="AE381">
            <v>56702</v>
          </cell>
          <cell r="AF381">
            <v>52200</v>
          </cell>
          <cell r="AG381">
            <v>53665</v>
          </cell>
          <cell r="AH381">
            <v>52774</v>
          </cell>
        </row>
        <row r="382">
          <cell r="E382" t="str">
            <v>IN Industrial Other Coal</v>
          </cell>
          <cell r="F382">
            <v>105142</v>
          </cell>
          <cell r="G382">
            <v>100937</v>
          </cell>
          <cell r="H382">
            <v>97843</v>
          </cell>
          <cell r="I382">
            <v>104835</v>
          </cell>
          <cell r="J382">
            <v>96076</v>
          </cell>
          <cell r="K382">
            <v>100814</v>
          </cell>
          <cell r="L382">
            <v>113272</v>
          </cell>
          <cell r="M382">
            <v>118122</v>
          </cell>
          <cell r="N382">
            <v>102309</v>
          </cell>
          <cell r="O382">
            <v>96314</v>
          </cell>
          <cell r="P382">
            <v>102541</v>
          </cell>
          <cell r="Q382">
            <v>131893</v>
          </cell>
          <cell r="R382">
            <v>127650</v>
          </cell>
          <cell r="S382">
            <v>127637</v>
          </cell>
          <cell r="T382">
            <v>141023</v>
          </cell>
          <cell r="U382">
            <v>124017</v>
          </cell>
          <cell r="V382">
            <v>130738</v>
          </cell>
          <cell r="W382">
            <v>134316</v>
          </cell>
          <cell r="X382">
            <v>126097</v>
          </cell>
          <cell r="Y382">
            <v>111255</v>
          </cell>
          <cell r="Z382">
            <v>121469</v>
          </cell>
          <cell r="AA382">
            <v>83896</v>
          </cell>
          <cell r="AB382">
            <v>51026</v>
          </cell>
          <cell r="AC382">
            <v>56628</v>
          </cell>
          <cell r="AD382">
            <v>46919</v>
          </cell>
          <cell r="AE382">
            <v>39203</v>
          </cell>
          <cell r="AF382">
            <v>58231</v>
          </cell>
          <cell r="AG382">
            <v>53132</v>
          </cell>
          <cell r="AH382">
            <v>46869</v>
          </cell>
        </row>
        <row r="383">
          <cell r="E383" t="str">
            <v>KS Industrial Other Coal</v>
          </cell>
          <cell r="F383">
            <v>3801</v>
          </cell>
          <cell r="G383">
            <v>3627</v>
          </cell>
          <cell r="H383">
            <v>3873</v>
          </cell>
          <cell r="I383">
            <v>3232</v>
          </cell>
          <cell r="J383">
            <v>3287</v>
          </cell>
          <cell r="K383">
            <v>3337</v>
          </cell>
          <cell r="L383">
            <v>3915</v>
          </cell>
          <cell r="M383">
            <v>3357</v>
          </cell>
          <cell r="N383">
            <v>2714</v>
          </cell>
          <cell r="O383">
            <v>2686</v>
          </cell>
          <cell r="P383">
            <v>3240</v>
          </cell>
          <cell r="Q383">
            <v>3862</v>
          </cell>
          <cell r="R383">
            <v>4277</v>
          </cell>
          <cell r="S383">
            <v>3843</v>
          </cell>
          <cell r="T383">
            <v>5042</v>
          </cell>
          <cell r="U383">
            <v>5015</v>
          </cell>
          <cell r="V383">
            <v>5681</v>
          </cell>
          <cell r="W383">
            <v>5767</v>
          </cell>
          <cell r="X383">
            <v>4009</v>
          </cell>
          <cell r="Y383">
            <v>2475</v>
          </cell>
          <cell r="Z383">
            <v>2652</v>
          </cell>
          <cell r="AA383">
            <v>2504</v>
          </cell>
          <cell r="AB383">
            <v>1999</v>
          </cell>
          <cell r="AC383">
            <v>2032</v>
          </cell>
          <cell r="AD383">
            <v>2948</v>
          </cell>
          <cell r="AE383">
            <v>2765</v>
          </cell>
          <cell r="AF383">
            <v>2281</v>
          </cell>
          <cell r="AG383">
            <v>2436</v>
          </cell>
          <cell r="AH383">
            <v>2528</v>
          </cell>
        </row>
        <row r="384">
          <cell r="E384" t="str">
            <v>KY Industrial Other Coal</v>
          </cell>
          <cell r="F384">
            <v>55502</v>
          </cell>
          <cell r="G384">
            <v>50903</v>
          </cell>
          <cell r="H384">
            <v>41033</v>
          </cell>
          <cell r="I384">
            <v>59409</v>
          </cell>
          <cell r="J384">
            <v>49368</v>
          </cell>
          <cell r="K384">
            <v>55916</v>
          </cell>
          <cell r="L384">
            <v>57453</v>
          </cell>
          <cell r="M384">
            <v>46805</v>
          </cell>
          <cell r="N384">
            <v>34376</v>
          </cell>
          <cell r="O384">
            <v>27326</v>
          </cell>
          <cell r="P384">
            <v>28912</v>
          </cell>
          <cell r="Q384">
            <v>35390</v>
          </cell>
          <cell r="R384">
            <v>30312</v>
          </cell>
          <cell r="S384">
            <v>31695</v>
          </cell>
          <cell r="T384">
            <v>34933</v>
          </cell>
          <cell r="U384">
            <v>31616</v>
          </cell>
          <cell r="V384">
            <v>34501</v>
          </cell>
          <cell r="W384">
            <v>34300</v>
          </cell>
          <cell r="X384">
            <v>32379</v>
          </cell>
          <cell r="Y384">
            <v>26330</v>
          </cell>
          <cell r="Z384">
            <v>30391</v>
          </cell>
          <cell r="AA384">
            <v>34897</v>
          </cell>
          <cell r="AB384">
            <v>29067</v>
          </cell>
          <cell r="AC384">
            <v>27797</v>
          </cell>
          <cell r="AD384">
            <v>26605</v>
          </cell>
          <cell r="AE384">
            <v>26360</v>
          </cell>
          <cell r="AF384">
            <v>20458</v>
          </cell>
          <cell r="AG384">
            <v>22110</v>
          </cell>
          <cell r="AH384">
            <v>19853</v>
          </cell>
        </row>
        <row r="385">
          <cell r="E385" t="str">
            <v>LA Industrial Other Coal</v>
          </cell>
          <cell r="F385">
            <v>15963</v>
          </cell>
          <cell r="G385">
            <v>10267</v>
          </cell>
          <cell r="H385">
            <v>11083</v>
          </cell>
          <cell r="I385">
            <v>10787</v>
          </cell>
          <cell r="J385">
            <v>11433</v>
          </cell>
          <cell r="K385">
            <v>7653</v>
          </cell>
          <cell r="L385">
            <v>2101</v>
          </cell>
          <cell r="M385">
            <v>1663</v>
          </cell>
          <cell r="N385">
            <v>1033</v>
          </cell>
          <cell r="O385">
            <v>931</v>
          </cell>
          <cell r="P385">
            <v>1389</v>
          </cell>
          <cell r="Q385">
            <v>1981</v>
          </cell>
          <cell r="R385">
            <v>1303</v>
          </cell>
          <cell r="S385">
            <v>3139</v>
          </cell>
          <cell r="T385">
            <v>2058</v>
          </cell>
          <cell r="U385">
            <v>1601</v>
          </cell>
          <cell r="V385">
            <v>1768</v>
          </cell>
          <cell r="W385">
            <v>1731</v>
          </cell>
          <cell r="X385">
            <v>1743</v>
          </cell>
          <cell r="Y385">
            <v>341</v>
          </cell>
          <cell r="Z385">
            <v>526</v>
          </cell>
          <cell r="AA385">
            <v>1299</v>
          </cell>
          <cell r="AB385">
            <v>2284</v>
          </cell>
          <cell r="AC385">
            <v>2302</v>
          </cell>
          <cell r="AD385">
            <v>2931</v>
          </cell>
          <cell r="AE385">
            <v>3723</v>
          </cell>
          <cell r="AF385">
            <v>4083</v>
          </cell>
          <cell r="AG385">
            <v>3780</v>
          </cell>
          <cell r="AH385">
            <v>3960</v>
          </cell>
        </row>
        <row r="386">
          <cell r="E386" t="str">
            <v>MA Industrial Other Coal</v>
          </cell>
          <cell r="F386">
            <v>1816</v>
          </cell>
          <cell r="G386">
            <v>2119</v>
          </cell>
          <cell r="H386">
            <v>3859</v>
          </cell>
          <cell r="I386">
            <v>2864</v>
          </cell>
          <cell r="J386">
            <v>1631</v>
          </cell>
          <cell r="K386">
            <v>1057</v>
          </cell>
          <cell r="L386">
            <v>949</v>
          </cell>
          <cell r="M386">
            <v>916</v>
          </cell>
          <cell r="N386">
            <v>853</v>
          </cell>
          <cell r="O386">
            <v>815</v>
          </cell>
          <cell r="P386">
            <v>1490</v>
          </cell>
          <cell r="Q386">
            <v>1461</v>
          </cell>
          <cell r="R386">
            <v>1195</v>
          </cell>
          <cell r="S386">
            <v>1548</v>
          </cell>
          <cell r="T386">
            <v>1483</v>
          </cell>
          <cell r="U386">
            <v>1869</v>
          </cell>
          <cell r="V386">
            <v>2025</v>
          </cell>
          <cell r="W386">
            <v>2224</v>
          </cell>
          <cell r="X386">
            <v>2222</v>
          </cell>
          <cell r="Y386">
            <v>1316</v>
          </cell>
          <cell r="Z386">
            <v>1753</v>
          </cell>
          <cell r="AA386">
            <v>1635</v>
          </cell>
          <cell r="AB386">
            <v>1664</v>
          </cell>
          <cell r="AC386">
            <v>1614</v>
          </cell>
          <cell r="AD386">
            <v>1544</v>
          </cell>
          <cell r="AE386">
            <v>1215</v>
          </cell>
          <cell r="AF386">
            <v>99</v>
          </cell>
          <cell r="AG386">
            <v>103</v>
          </cell>
          <cell r="AH386">
            <v>101</v>
          </cell>
        </row>
        <row r="387">
          <cell r="E387" t="str">
            <v>MD Industrial Other Coal</v>
          </cell>
          <cell r="F387">
            <v>23743</v>
          </cell>
          <cell r="G387">
            <v>26162</v>
          </cell>
          <cell r="H387">
            <v>17802</v>
          </cell>
          <cell r="I387">
            <v>18463</v>
          </cell>
          <cell r="J387">
            <v>18752</v>
          </cell>
          <cell r="K387">
            <v>19246</v>
          </cell>
          <cell r="L387">
            <v>19737</v>
          </cell>
          <cell r="M387">
            <v>19278</v>
          </cell>
          <cell r="N387">
            <v>19246</v>
          </cell>
          <cell r="O387">
            <v>19933</v>
          </cell>
          <cell r="P387">
            <v>20320</v>
          </cell>
          <cell r="Q387">
            <v>33623</v>
          </cell>
          <cell r="R387">
            <v>34051</v>
          </cell>
          <cell r="S387">
            <v>31837</v>
          </cell>
          <cell r="T387">
            <v>34536</v>
          </cell>
          <cell r="U387">
            <v>32978</v>
          </cell>
          <cell r="V387">
            <v>30431</v>
          </cell>
          <cell r="W387">
            <v>29880</v>
          </cell>
          <cell r="X387">
            <v>28547</v>
          </cell>
          <cell r="Y387">
            <v>22157</v>
          </cell>
          <cell r="Z387">
            <v>22649</v>
          </cell>
          <cell r="AA387">
            <v>21655</v>
          </cell>
          <cell r="AB387">
            <v>20407</v>
          </cell>
          <cell r="AC387">
            <v>15363</v>
          </cell>
          <cell r="AD387">
            <v>15627</v>
          </cell>
          <cell r="AE387">
            <v>15031</v>
          </cell>
          <cell r="AF387">
            <v>12103</v>
          </cell>
          <cell r="AG387">
            <v>12275</v>
          </cell>
          <cell r="AH387">
            <v>11914</v>
          </cell>
        </row>
        <row r="388">
          <cell r="E388" t="str">
            <v>ME Industrial Other Coal</v>
          </cell>
          <cell r="F388">
            <v>5533</v>
          </cell>
          <cell r="G388">
            <v>9029</v>
          </cell>
          <cell r="H388">
            <v>20557</v>
          </cell>
          <cell r="I388">
            <v>10564</v>
          </cell>
          <cell r="J388">
            <v>11437</v>
          </cell>
          <cell r="K388">
            <v>6993</v>
          </cell>
          <cell r="L388">
            <v>5751</v>
          </cell>
          <cell r="M388">
            <v>4734</v>
          </cell>
          <cell r="N388">
            <v>3390</v>
          </cell>
          <cell r="O388">
            <v>2864</v>
          </cell>
          <cell r="P388">
            <v>5687</v>
          </cell>
          <cell r="Q388">
            <v>3203</v>
          </cell>
          <cell r="R388">
            <v>2286</v>
          </cell>
          <cell r="S388">
            <v>3115</v>
          </cell>
          <cell r="T388">
            <v>2973</v>
          </cell>
          <cell r="U388">
            <v>3219</v>
          </cell>
          <cell r="V388">
            <v>2780</v>
          </cell>
          <cell r="W388">
            <v>2937</v>
          </cell>
          <cell r="X388">
            <v>2633</v>
          </cell>
          <cell r="Y388">
            <v>797</v>
          </cell>
          <cell r="Z388">
            <v>862</v>
          </cell>
          <cell r="AA388">
            <v>573</v>
          </cell>
          <cell r="AB388">
            <v>489</v>
          </cell>
          <cell r="AC388">
            <v>690</v>
          </cell>
          <cell r="AD388">
            <v>815</v>
          </cell>
          <cell r="AE388">
            <v>742</v>
          </cell>
          <cell r="AF388">
            <v>421</v>
          </cell>
          <cell r="AG388">
            <v>465</v>
          </cell>
          <cell r="AH388">
            <v>537</v>
          </cell>
        </row>
        <row r="389">
          <cell r="E389" t="str">
            <v>MI Industrial Other Coal</v>
          </cell>
          <cell r="F389">
            <v>89400</v>
          </cell>
          <cell r="G389">
            <v>77214</v>
          </cell>
          <cell r="H389">
            <v>76293</v>
          </cell>
          <cell r="I389">
            <v>78202</v>
          </cell>
          <cell r="J389">
            <v>69998</v>
          </cell>
          <cell r="K389">
            <v>71674</v>
          </cell>
          <cell r="L389">
            <v>71769</v>
          </cell>
          <cell r="M389">
            <v>58764</v>
          </cell>
          <cell r="N389">
            <v>50541</v>
          </cell>
          <cell r="O389">
            <v>46127</v>
          </cell>
          <cell r="P389">
            <v>50049</v>
          </cell>
          <cell r="Q389">
            <v>54635</v>
          </cell>
          <cell r="R389">
            <v>45989</v>
          </cell>
          <cell r="S389">
            <v>47030</v>
          </cell>
          <cell r="T389">
            <v>49094</v>
          </cell>
          <cell r="U389">
            <v>45753</v>
          </cell>
          <cell r="V389">
            <v>44608</v>
          </cell>
          <cell r="W389">
            <v>44001</v>
          </cell>
          <cell r="X389">
            <v>41412</v>
          </cell>
          <cell r="Y389">
            <v>21560</v>
          </cell>
          <cell r="Z389">
            <v>27752</v>
          </cell>
          <cell r="AA389">
            <v>26836</v>
          </cell>
          <cell r="AB389">
            <v>24358</v>
          </cell>
          <cell r="AC389">
            <v>29503</v>
          </cell>
          <cell r="AD389">
            <v>26820</v>
          </cell>
          <cell r="AE389">
            <v>22559</v>
          </cell>
          <cell r="AF389">
            <v>17282</v>
          </cell>
          <cell r="AG389">
            <v>17870</v>
          </cell>
          <cell r="AH389">
            <v>15516</v>
          </cell>
        </row>
        <row r="390">
          <cell r="E390" t="str">
            <v>MN Industrial Other Coal</v>
          </cell>
          <cell r="F390">
            <v>23818</v>
          </cell>
          <cell r="G390">
            <v>15197</v>
          </cell>
          <cell r="H390">
            <v>19618</v>
          </cell>
          <cell r="I390">
            <v>24851</v>
          </cell>
          <cell r="J390">
            <v>26924</v>
          </cell>
          <cell r="K390">
            <v>26735</v>
          </cell>
          <cell r="L390">
            <v>39965</v>
          </cell>
          <cell r="M390">
            <v>28123</v>
          </cell>
          <cell r="N390">
            <v>37491</v>
          </cell>
          <cell r="O390">
            <v>36365</v>
          </cell>
          <cell r="P390">
            <v>40354</v>
          </cell>
          <cell r="Q390">
            <v>24403</v>
          </cell>
          <cell r="R390">
            <v>24382</v>
          </cell>
          <cell r="S390">
            <v>24014</v>
          </cell>
          <cell r="T390">
            <v>24927</v>
          </cell>
          <cell r="U390">
            <v>24686</v>
          </cell>
          <cell r="V390">
            <v>24065</v>
          </cell>
          <cell r="W390">
            <v>25783</v>
          </cell>
          <cell r="X390">
            <v>26131</v>
          </cell>
          <cell r="Y390">
            <v>22403</v>
          </cell>
          <cell r="Z390">
            <v>24932</v>
          </cell>
          <cell r="AA390">
            <v>24732</v>
          </cell>
          <cell r="AB390">
            <v>21378</v>
          </cell>
          <cell r="AC390">
            <v>24055</v>
          </cell>
          <cell r="AD390">
            <v>23202</v>
          </cell>
          <cell r="AE390">
            <v>17480</v>
          </cell>
          <cell r="AF390">
            <v>19594</v>
          </cell>
          <cell r="AG390">
            <v>21929</v>
          </cell>
          <cell r="AH390">
            <v>19611</v>
          </cell>
        </row>
        <row r="391">
          <cell r="E391" t="str">
            <v>MO Industrial Other Coal</v>
          </cell>
          <cell r="F391">
            <v>30376</v>
          </cell>
          <cell r="G391">
            <v>28729</v>
          </cell>
          <cell r="H391">
            <v>26646</v>
          </cell>
          <cell r="I391">
            <v>27752</v>
          </cell>
          <cell r="J391">
            <v>24605</v>
          </cell>
          <cell r="K391">
            <v>25545</v>
          </cell>
          <cell r="L391">
            <v>25873</v>
          </cell>
          <cell r="M391">
            <v>31965</v>
          </cell>
          <cell r="N391">
            <v>27905</v>
          </cell>
          <cell r="O391">
            <v>27565</v>
          </cell>
          <cell r="P391">
            <v>21760</v>
          </cell>
          <cell r="Q391">
            <v>23319</v>
          </cell>
          <cell r="R391">
            <v>23025</v>
          </cell>
          <cell r="S391">
            <v>23084</v>
          </cell>
          <cell r="T391">
            <v>24441</v>
          </cell>
          <cell r="U391">
            <v>23992</v>
          </cell>
          <cell r="V391">
            <v>24212</v>
          </cell>
          <cell r="W391">
            <v>24392</v>
          </cell>
          <cell r="X391">
            <v>22353</v>
          </cell>
          <cell r="Y391">
            <v>17729</v>
          </cell>
          <cell r="Z391">
            <v>17413</v>
          </cell>
          <cell r="AA391">
            <v>12446</v>
          </cell>
          <cell r="AB391">
            <v>22796</v>
          </cell>
          <cell r="AC391">
            <v>24127</v>
          </cell>
          <cell r="AD391">
            <v>24255</v>
          </cell>
          <cell r="AE391">
            <v>21176</v>
          </cell>
          <cell r="AF391">
            <v>16029</v>
          </cell>
          <cell r="AG391">
            <v>20281</v>
          </cell>
          <cell r="AH391">
            <v>18821</v>
          </cell>
        </row>
        <row r="392">
          <cell r="E392" t="str">
            <v>MS Industrial Other Coal</v>
          </cell>
          <cell r="F392">
            <v>6302</v>
          </cell>
          <cell r="G392">
            <v>5630</v>
          </cell>
          <cell r="H392">
            <v>5772</v>
          </cell>
          <cell r="I392">
            <v>6317</v>
          </cell>
          <cell r="J392">
            <v>7082</v>
          </cell>
          <cell r="K392">
            <v>6899</v>
          </cell>
          <cell r="L392">
            <v>5575</v>
          </cell>
          <cell r="M392">
            <v>5636</v>
          </cell>
          <cell r="N392">
            <v>5137</v>
          </cell>
          <cell r="O392">
            <v>4424</v>
          </cell>
          <cell r="P392">
            <v>3701</v>
          </cell>
          <cell r="Q392">
            <v>3723</v>
          </cell>
          <cell r="R392">
            <v>3632</v>
          </cell>
          <cell r="S392">
            <v>3537</v>
          </cell>
          <cell r="T392">
            <v>3744</v>
          </cell>
          <cell r="U392">
            <v>2872</v>
          </cell>
          <cell r="V392">
            <v>3616</v>
          </cell>
          <cell r="W392">
            <v>3542</v>
          </cell>
          <cell r="X392">
            <v>3141</v>
          </cell>
          <cell r="Y392">
            <v>2580</v>
          </cell>
          <cell r="Z392">
            <v>2849</v>
          </cell>
          <cell r="AA392">
            <v>2622</v>
          </cell>
          <cell r="AB392">
            <v>2608</v>
          </cell>
          <cell r="AC392">
            <v>2801</v>
          </cell>
          <cell r="AD392">
            <v>2516</v>
          </cell>
          <cell r="AE392">
            <v>2562</v>
          </cell>
          <cell r="AF392">
            <v>0</v>
          </cell>
          <cell r="AG392">
            <v>0</v>
          </cell>
          <cell r="AH392">
            <v>0</v>
          </cell>
        </row>
        <row r="393">
          <cell r="E393" t="str">
            <v>MT Industrial Other Coal</v>
          </cell>
          <cell r="F393">
            <v>4043</v>
          </cell>
          <cell r="G393">
            <v>5192</v>
          </cell>
          <cell r="H393">
            <v>4715</v>
          </cell>
          <cell r="I393">
            <v>6810</v>
          </cell>
          <cell r="J393">
            <v>10489</v>
          </cell>
          <cell r="K393">
            <v>11249</v>
          </cell>
          <cell r="L393">
            <v>2375</v>
          </cell>
          <cell r="M393">
            <v>1920</v>
          </cell>
          <cell r="N393">
            <v>2595</v>
          </cell>
          <cell r="O393">
            <v>3024</v>
          </cell>
          <cell r="P393">
            <v>2655</v>
          </cell>
          <cell r="Q393">
            <v>2614</v>
          </cell>
          <cell r="R393">
            <v>1346</v>
          </cell>
          <cell r="S393">
            <v>1365</v>
          </cell>
          <cell r="T393">
            <v>1371</v>
          </cell>
          <cell r="U393">
            <v>1315</v>
          </cell>
          <cell r="V393">
            <v>1292</v>
          </cell>
          <cell r="W393">
            <v>1630</v>
          </cell>
          <cell r="X393">
            <v>1386</v>
          </cell>
          <cell r="Y393">
            <v>886</v>
          </cell>
          <cell r="Z393">
            <v>1112</v>
          </cell>
          <cell r="AA393">
            <v>1212</v>
          </cell>
          <cell r="AB393">
            <v>4184</v>
          </cell>
          <cell r="AC393">
            <v>4481</v>
          </cell>
          <cell r="AD393">
            <v>4856</v>
          </cell>
          <cell r="AE393">
            <v>4969</v>
          </cell>
          <cell r="AF393">
            <v>4671</v>
          </cell>
          <cell r="AG393">
            <v>4538</v>
          </cell>
          <cell r="AH393">
            <v>4289</v>
          </cell>
        </row>
        <row r="394">
          <cell r="E394" t="str">
            <v>NC Industrial Other Coal</v>
          </cell>
          <cell r="F394">
            <v>74543</v>
          </cell>
          <cell r="G394">
            <v>67840</v>
          </cell>
          <cell r="H394">
            <v>71746</v>
          </cell>
          <cell r="I394">
            <v>62257</v>
          </cell>
          <cell r="J394">
            <v>60139</v>
          </cell>
          <cell r="K394">
            <v>61568</v>
          </cell>
          <cell r="L394">
            <v>58741</v>
          </cell>
          <cell r="M394">
            <v>54080</v>
          </cell>
          <cell r="N394">
            <v>47198</v>
          </cell>
          <cell r="O394">
            <v>43888</v>
          </cell>
          <cell r="P394">
            <v>46668</v>
          </cell>
          <cell r="Q394">
            <v>45581</v>
          </cell>
          <cell r="R394">
            <v>42167</v>
          </cell>
          <cell r="S394">
            <v>42079</v>
          </cell>
          <cell r="T394">
            <v>38127</v>
          </cell>
          <cell r="U394">
            <v>36907</v>
          </cell>
          <cell r="V394">
            <v>32156</v>
          </cell>
          <cell r="W394">
            <v>30110</v>
          </cell>
          <cell r="X394">
            <v>27851</v>
          </cell>
          <cell r="Y394">
            <v>22764</v>
          </cell>
          <cell r="Z394">
            <v>23058</v>
          </cell>
          <cell r="AA394">
            <v>19783</v>
          </cell>
          <cell r="AB394">
            <v>17173</v>
          </cell>
          <cell r="AC394">
            <v>17903</v>
          </cell>
          <cell r="AD394">
            <v>15763</v>
          </cell>
          <cell r="AE394">
            <v>14337</v>
          </cell>
          <cell r="AF394">
            <v>13912</v>
          </cell>
          <cell r="AG394">
            <v>12384</v>
          </cell>
          <cell r="AH394">
            <v>10776</v>
          </cell>
        </row>
        <row r="395">
          <cell r="E395" t="str">
            <v>ND Industrial Other Coal</v>
          </cell>
          <cell r="F395">
            <v>86330</v>
          </cell>
          <cell r="G395">
            <v>84332</v>
          </cell>
          <cell r="H395">
            <v>93130</v>
          </cell>
          <cell r="I395">
            <v>91638</v>
          </cell>
          <cell r="J395">
            <v>93828</v>
          </cell>
          <cell r="K395">
            <v>99437</v>
          </cell>
          <cell r="L395">
            <v>89983</v>
          </cell>
          <cell r="M395">
            <v>85899</v>
          </cell>
          <cell r="N395">
            <v>88914</v>
          </cell>
          <cell r="O395">
            <v>88162</v>
          </cell>
          <cell r="P395">
            <v>95604</v>
          </cell>
          <cell r="Q395">
            <v>93502</v>
          </cell>
          <cell r="R395">
            <v>92182</v>
          </cell>
          <cell r="S395">
            <v>94847</v>
          </cell>
          <cell r="T395">
            <v>84824</v>
          </cell>
          <cell r="U395">
            <v>92336</v>
          </cell>
          <cell r="V395">
            <v>95351</v>
          </cell>
          <cell r="W395">
            <v>92024</v>
          </cell>
          <cell r="X395">
            <v>91705</v>
          </cell>
          <cell r="Y395">
            <v>93867</v>
          </cell>
          <cell r="Z395">
            <v>95785</v>
          </cell>
          <cell r="AA395">
            <v>92750</v>
          </cell>
          <cell r="AB395">
            <v>94081</v>
          </cell>
          <cell r="AC395">
            <v>88116</v>
          </cell>
          <cell r="AD395">
            <v>93331</v>
          </cell>
          <cell r="AE395">
            <v>95662</v>
          </cell>
          <cell r="AF395">
            <v>94036</v>
          </cell>
          <cell r="AG395">
            <v>94577</v>
          </cell>
          <cell r="AH395">
            <v>95082</v>
          </cell>
        </row>
        <row r="396">
          <cell r="E396" t="str">
            <v>NE Industrial Other Coal</v>
          </cell>
          <cell r="F396">
            <v>4477</v>
          </cell>
          <cell r="G396">
            <v>6129</v>
          </cell>
          <cell r="H396">
            <v>5996</v>
          </cell>
          <cell r="I396">
            <v>6832</v>
          </cell>
          <cell r="J396">
            <v>7909</v>
          </cell>
          <cell r="K396">
            <v>6563</v>
          </cell>
          <cell r="L396">
            <v>5391</v>
          </cell>
          <cell r="M396">
            <v>5670</v>
          </cell>
          <cell r="N396">
            <v>7333</v>
          </cell>
          <cell r="O396">
            <v>7722</v>
          </cell>
          <cell r="P396">
            <v>8350</v>
          </cell>
          <cell r="Q396">
            <v>10136</v>
          </cell>
          <cell r="R396">
            <v>7960</v>
          </cell>
          <cell r="S396">
            <v>7796</v>
          </cell>
          <cell r="T396">
            <v>7450</v>
          </cell>
          <cell r="U396">
            <v>7824</v>
          </cell>
          <cell r="V396">
            <v>8155</v>
          </cell>
          <cell r="W396">
            <v>8085</v>
          </cell>
          <cell r="X396">
            <v>7805</v>
          </cell>
          <cell r="Y396">
            <v>7266</v>
          </cell>
          <cell r="Z396">
            <v>12741</v>
          </cell>
          <cell r="AA396">
            <v>19045</v>
          </cell>
          <cell r="AB396">
            <v>18917</v>
          </cell>
          <cell r="AC396">
            <v>20297</v>
          </cell>
          <cell r="AD396">
            <v>21971</v>
          </cell>
          <cell r="AE396">
            <v>21175</v>
          </cell>
          <cell r="AF396">
            <v>20013</v>
          </cell>
          <cell r="AG396">
            <v>21022</v>
          </cell>
          <cell r="AH396">
            <v>20332</v>
          </cell>
        </row>
        <row r="397">
          <cell r="E397" t="str">
            <v>NH Industrial Other Coal</v>
          </cell>
          <cell r="F397">
            <v>698</v>
          </cell>
          <cell r="G397">
            <v>1288</v>
          </cell>
          <cell r="H397">
            <v>1114</v>
          </cell>
          <cell r="I397">
            <v>1973</v>
          </cell>
          <cell r="J397">
            <v>0</v>
          </cell>
          <cell r="K397">
            <v>14</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E398" t="str">
            <v>NJ Industrial Other Coal</v>
          </cell>
          <cell r="F398">
            <v>6965</v>
          </cell>
          <cell r="G398">
            <v>5912</v>
          </cell>
          <cell r="H398">
            <v>5446</v>
          </cell>
          <cell r="I398">
            <v>5608</v>
          </cell>
          <cell r="J398">
            <v>1805</v>
          </cell>
          <cell r="K398">
            <v>300</v>
          </cell>
          <cell r="L398">
            <v>172</v>
          </cell>
          <cell r="M398">
            <v>251</v>
          </cell>
          <cell r="N398">
            <v>236</v>
          </cell>
          <cell r="O398">
            <v>184</v>
          </cell>
          <cell r="P398">
            <v>200</v>
          </cell>
          <cell r="Q398">
            <v>137</v>
          </cell>
          <cell r="R398">
            <v>132</v>
          </cell>
          <cell r="S398">
            <v>181</v>
          </cell>
          <cell r="T398">
            <v>159</v>
          </cell>
          <cell r="U398">
            <v>147</v>
          </cell>
          <cell r="V398">
            <v>117</v>
          </cell>
          <cell r="W398">
            <v>0</v>
          </cell>
          <cell r="X398">
            <v>0</v>
          </cell>
          <cell r="Y398">
            <v>0</v>
          </cell>
          <cell r="Z398">
            <v>0</v>
          </cell>
          <cell r="AA398">
            <v>0</v>
          </cell>
          <cell r="AB398">
            <v>0</v>
          </cell>
          <cell r="AC398">
            <v>0</v>
          </cell>
          <cell r="AD398">
            <v>0</v>
          </cell>
          <cell r="AE398">
            <v>0</v>
          </cell>
          <cell r="AF398">
            <v>0</v>
          </cell>
          <cell r="AG398">
            <v>0</v>
          </cell>
          <cell r="AH398">
            <v>0</v>
          </cell>
        </row>
        <row r="399">
          <cell r="E399" t="str">
            <v>NM Industrial Other Coal</v>
          </cell>
          <cell r="F399">
            <v>877</v>
          </cell>
          <cell r="G399">
            <v>883</v>
          </cell>
          <cell r="H399">
            <v>979</v>
          </cell>
          <cell r="I399">
            <v>1302</v>
          </cell>
          <cell r="J399">
            <v>1491</v>
          </cell>
          <cell r="K399">
            <v>1673</v>
          </cell>
          <cell r="L399">
            <v>1629</v>
          </cell>
          <cell r="M399">
            <v>1664</v>
          </cell>
          <cell r="N399">
            <v>1574</v>
          </cell>
          <cell r="O399">
            <v>1608</v>
          </cell>
          <cell r="P399">
            <v>1906</v>
          </cell>
          <cell r="Q399">
            <v>1778</v>
          </cell>
          <cell r="R399">
            <v>1806</v>
          </cell>
          <cell r="S399">
            <v>2003</v>
          </cell>
          <cell r="T399">
            <v>1978</v>
          </cell>
          <cell r="U399">
            <v>1926</v>
          </cell>
          <cell r="V399">
            <v>1936</v>
          </cell>
          <cell r="W399">
            <v>1882</v>
          </cell>
          <cell r="X399">
            <v>1564</v>
          </cell>
          <cell r="Y399">
            <v>1462</v>
          </cell>
          <cell r="Z399">
            <v>1092</v>
          </cell>
          <cell r="AA399">
            <v>571</v>
          </cell>
          <cell r="AB399">
            <v>1015</v>
          </cell>
          <cell r="AC399">
            <v>1240</v>
          </cell>
          <cell r="AD399">
            <v>1450</v>
          </cell>
          <cell r="AE399">
            <v>1691</v>
          </cell>
          <cell r="AF399">
            <v>1808</v>
          </cell>
          <cell r="AG399">
            <v>1777</v>
          </cell>
          <cell r="AH399">
            <v>1793</v>
          </cell>
        </row>
        <row r="400">
          <cell r="E400" t="str">
            <v>NV Industrial Other Coal</v>
          </cell>
          <cell r="F400">
            <v>3918</v>
          </cell>
          <cell r="G400">
            <v>4560</v>
          </cell>
          <cell r="H400">
            <v>3996</v>
          </cell>
          <cell r="I400">
            <v>4547</v>
          </cell>
          <cell r="J400">
            <v>4531</v>
          </cell>
          <cell r="K400">
            <v>5769</v>
          </cell>
          <cell r="L400">
            <v>4050</v>
          </cell>
          <cell r="M400">
            <v>4257</v>
          </cell>
          <cell r="N400">
            <v>5872</v>
          </cell>
          <cell r="O400">
            <v>7023</v>
          </cell>
          <cell r="P400">
            <v>5378</v>
          </cell>
          <cell r="Q400">
            <v>4870</v>
          </cell>
          <cell r="R400">
            <v>4261</v>
          </cell>
          <cell r="S400">
            <v>5227</v>
          </cell>
          <cell r="T400">
            <v>4883</v>
          </cell>
          <cell r="U400">
            <v>4594</v>
          </cell>
          <cell r="V400">
            <v>4663</v>
          </cell>
          <cell r="W400">
            <v>4666</v>
          </cell>
          <cell r="X400">
            <v>4380</v>
          </cell>
          <cell r="Y400">
            <v>3393</v>
          </cell>
          <cell r="Z400">
            <v>4192</v>
          </cell>
          <cell r="AA400">
            <v>2500</v>
          </cell>
          <cell r="AB400">
            <v>6922</v>
          </cell>
          <cell r="AC400">
            <v>7583</v>
          </cell>
          <cell r="AD400">
            <v>7320</v>
          </cell>
          <cell r="AE400">
            <v>6820</v>
          </cell>
          <cell r="AF400">
            <v>6445</v>
          </cell>
          <cell r="AG400">
            <v>5802</v>
          </cell>
          <cell r="AH400">
            <v>6848</v>
          </cell>
        </row>
        <row r="401">
          <cell r="E401" t="str">
            <v>NY Industrial Other Coal</v>
          </cell>
          <cell r="F401">
            <v>46302</v>
          </cell>
          <cell r="G401">
            <v>49362</v>
          </cell>
          <cell r="H401">
            <v>40497</v>
          </cell>
          <cell r="I401">
            <v>42847</v>
          </cell>
          <cell r="J401">
            <v>39295</v>
          </cell>
          <cell r="K401">
            <v>35364</v>
          </cell>
          <cell r="L401">
            <v>36256</v>
          </cell>
          <cell r="M401">
            <v>37341</v>
          </cell>
          <cell r="N401">
            <v>39665</v>
          </cell>
          <cell r="O401">
            <v>38095</v>
          </cell>
          <cell r="P401">
            <v>42793</v>
          </cell>
          <cell r="Q401">
            <v>41091</v>
          </cell>
          <cell r="R401">
            <v>29986</v>
          </cell>
          <cell r="S401">
            <v>28688</v>
          </cell>
          <cell r="T401">
            <v>30520</v>
          </cell>
          <cell r="U401">
            <v>31119</v>
          </cell>
          <cell r="V401">
            <v>28748</v>
          </cell>
          <cell r="W401">
            <v>26773</v>
          </cell>
          <cell r="X401">
            <v>24418</v>
          </cell>
          <cell r="Y401">
            <v>19151</v>
          </cell>
          <cell r="Z401">
            <v>20514</v>
          </cell>
          <cell r="AA401">
            <v>20626</v>
          </cell>
          <cell r="AB401">
            <v>19263</v>
          </cell>
          <cell r="AC401">
            <v>17032</v>
          </cell>
          <cell r="AD401">
            <v>15154</v>
          </cell>
          <cell r="AE401">
            <v>14915</v>
          </cell>
          <cell r="AF401">
            <v>10790</v>
          </cell>
          <cell r="AG401">
            <v>10069</v>
          </cell>
          <cell r="AH401">
            <v>7310</v>
          </cell>
        </row>
        <row r="402">
          <cell r="E402" t="str">
            <v>OH Industrial Other Coal</v>
          </cell>
          <cell r="F402">
            <v>115524</v>
          </cell>
          <cell r="G402">
            <v>117659</v>
          </cell>
          <cell r="H402">
            <v>96946</v>
          </cell>
          <cell r="I402">
            <v>100670</v>
          </cell>
          <cell r="J402">
            <v>93141</v>
          </cell>
          <cell r="K402">
            <v>88461</v>
          </cell>
          <cell r="L402">
            <v>92838</v>
          </cell>
          <cell r="M402">
            <v>91666</v>
          </cell>
          <cell r="N402">
            <v>89758</v>
          </cell>
          <cell r="O402">
            <v>82027</v>
          </cell>
          <cell r="P402">
            <v>66707</v>
          </cell>
          <cell r="Q402">
            <v>58271</v>
          </cell>
          <cell r="R402">
            <v>53705</v>
          </cell>
          <cell r="S402">
            <v>52703</v>
          </cell>
          <cell r="T402">
            <v>49771</v>
          </cell>
          <cell r="U402">
            <v>48693</v>
          </cell>
          <cell r="V402">
            <v>48358</v>
          </cell>
          <cell r="W402">
            <v>47201</v>
          </cell>
          <cell r="X402">
            <v>45809</v>
          </cell>
          <cell r="Y402">
            <v>36208</v>
          </cell>
          <cell r="Z402">
            <v>41065</v>
          </cell>
          <cell r="AA402">
            <v>38288</v>
          </cell>
          <cell r="AB402">
            <v>33095</v>
          </cell>
          <cell r="AC402">
            <v>32103</v>
          </cell>
          <cell r="AD402">
            <v>32733</v>
          </cell>
          <cell r="AE402">
            <v>26156</v>
          </cell>
          <cell r="AF402">
            <v>17255</v>
          </cell>
          <cell r="AG402">
            <v>13795</v>
          </cell>
          <cell r="AH402">
            <v>12586</v>
          </cell>
        </row>
        <row r="403">
          <cell r="E403" t="str">
            <v>OK Industrial Other Coal</v>
          </cell>
          <cell r="F403">
            <v>12695</v>
          </cell>
          <cell r="G403">
            <v>16099</v>
          </cell>
          <cell r="H403">
            <v>16611</v>
          </cell>
          <cell r="I403">
            <v>26859</v>
          </cell>
          <cell r="J403">
            <v>16113</v>
          </cell>
          <cell r="K403">
            <v>32993</v>
          </cell>
          <cell r="L403">
            <v>16405</v>
          </cell>
          <cell r="M403">
            <v>15361</v>
          </cell>
          <cell r="N403">
            <v>16272</v>
          </cell>
          <cell r="O403">
            <v>16776</v>
          </cell>
          <cell r="P403">
            <v>14201</v>
          </cell>
          <cell r="Q403">
            <v>14454</v>
          </cell>
          <cell r="R403">
            <v>14588</v>
          </cell>
          <cell r="S403">
            <v>14335</v>
          </cell>
          <cell r="T403">
            <v>15127</v>
          </cell>
          <cell r="U403">
            <v>15383</v>
          </cell>
          <cell r="V403">
            <v>15018</v>
          </cell>
          <cell r="W403">
            <v>15422</v>
          </cell>
          <cell r="X403">
            <v>14595</v>
          </cell>
          <cell r="Y403">
            <v>12058</v>
          </cell>
          <cell r="Z403">
            <v>12406</v>
          </cell>
          <cell r="AA403">
            <v>11805</v>
          </cell>
          <cell r="AB403">
            <v>11536</v>
          </cell>
          <cell r="AC403">
            <v>12188</v>
          </cell>
          <cell r="AD403">
            <v>13311</v>
          </cell>
          <cell r="AE403">
            <v>11527</v>
          </cell>
          <cell r="AF403">
            <v>11220</v>
          </cell>
          <cell r="AG403">
            <v>8843</v>
          </cell>
          <cell r="AH403">
            <v>7016</v>
          </cell>
        </row>
        <row r="404">
          <cell r="E404" t="str">
            <v>OR Industrial Other Coal</v>
          </cell>
          <cell r="F404">
            <v>1423</v>
          </cell>
          <cell r="G404">
            <v>1872</v>
          </cell>
          <cell r="H404">
            <v>2308</v>
          </cell>
          <cell r="I404">
            <v>2223</v>
          </cell>
          <cell r="J404">
            <v>2856</v>
          </cell>
          <cell r="K404">
            <v>2797</v>
          </cell>
          <cell r="L404">
            <v>1926</v>
          </cell>
          <cell r="M404">
            <v>1949</v>
          </cell>
          <cell r="N404">
            <v>752</v>
          </cell>
          <cell r="O404">
            <v>0</v>
          </cell>
          <cell r="P404">
            <v>0</v>
          </cell>
          <cell r="Q404">
            <v>0</v>
          </cell>
          <cell r="R404">
            <v>1122</v>
          </cell>
          <cell r="S404">
            <v>1503</v>
          </cell>
          <cell r="T404">
            <v>1408</v>
          </cell>
          <cell r="U404">
            <v>209</v>
          </cell>
          <cell r="V404">
            <v>2667</v>
          </cell>
          <cell r="W404">
            <v>2329</v>
          </cell>
          <cell r="X404">
            <v>1688</v>
          </cell>
          <cell r="Y404">
            <v>1933</v>
          </cell>
          <cell r="Z404">
            <v>1860</v>
          </cell>
          <cell r="AA404">
            <v>1839</v>
          </cell>
          <cell r="AB404">
            <v>1744</v>
          </cell>
          <cell r="AC404">
            <v>1982</v>
          </cell>
          <cell r="AD404">
            <v>2534</v>
          </cell>
          <cell r="AE404">
            <v>2364</v>
          </cell>
          <cell r="AF404">
            <v>0</v>
          </cell>
          <cell r="AG404">
            <v>953</v>
          </cell>
          <cell r="AH404">
            <v>1417</v>
          </cell>
        </row>
        <row r="405">
          <cell r="E405" t="str">
            <v>PA Industrial Other Coal</v>
          </cell>
          <cell r="F405">
            <v>101932</v>
          </cell>
          <cell r="G405">
            <v>101486</v>
          </cell>
          <cell r="H405">
            <v>104689</v>
          </cell>
          <cell r="I405">
            <v>108105</v>
          </cell>
          <cell r="J405">
            <v>101589</v>
          </cell>
          <cell r="K405">
            <v>101221</v>
          </cell>
          <cell r="L405">
            <v>111929</v>
          </cell>
          <cell r="M405">
            <v>113027</v>
          </cell>
          <cell r="N405">
            <v>89248</v>
          </cell>
          <cell r="O405">
            <v>89230</v>
          </cell>
          <cell r="P405">
            <v>85629</v>
          </cell>
          <cell r="Q405">
            <v>81593</v>
          </cell>
          <cell r="R405">
            <v>75258</v>
          </cell>
          <cell r="S405">
            <v>73240</v>
          </cell>
          <cell r="T405">
            <v>79138</v>
          </cell>
          <cell r="U405">
            <v>67791</v>
          </cell>
          <cell r="V405">
            <v>63347</v>
          </cell>
          <cell r="W405">
            <v>58649</v>
          </cell>
          <cell r="X405">
            <v>58475</v>
          </cell>
          <cell r="Y405">
            <v>49401</v>
          </cell>
          <cell r="Z405">
            <v>51244</v>
          </cell>
          <cell r="AA405">
            <v>47566</v>
          </cell>
          <cell r="AB405">
            <v>38897</v>
          </cell>
          <cell r="AC405">
            <v>38587</v>
          </cell>
          <cell r="AD405">
            <v>36890</v>
          </cell>
          <cell r="AE405">
            <v>35406</v>
          </cell>
          <cell r="AF405">
            <v>28876</v>
          </cell>
          <cell r="AG405">
            <v>17273</v>
          </cell>
          <cell r="AH405">
            <v>13516</v>
          </cell>
        </row>
        <row r="406">
          <cell r="E406" t="str">
            <v>RI Industrial Other Coal</v>
          </cell>
          <cell r="F406">
            <v>3</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E407" t="str">
            <v>SC Industrial Other Coal</v>
          </cell>
          <cell r="F407">
            <v>58028</v>
          </cell>
          <cell r="G407">
            <v>55788</v>
          </cell>
          <cell r="H407">
            <v>54843</v>
          </cell>
          <cell r="I407">
            <v>60292</v>
          </cell>
          <cell r="J407">
            <v>58535</v>
          </cell>
          <cell r="K407">
            <v>55125</v>
          </cell>
          <cell r="L407">
            <v>50133</v>
          </cell>
          <cell r="M407">
            <v>50475</v>
          </cell>
          <cell r="N407">
            <v>49104</v>
          </cell>
          <cell r="O407">
            <v>46580</v>
          </cell>
          <cell r="P407">
            <v>50239</v>
          </cell>
          <cell r="Q407">
            <v>53150</v>
          </cell>
          <cell r="R407">
            <v>50633</v>
          </cell>
          <cell r="S407">
            <v>51944</v>
          </cell>
          <cell r="T407">
            <v>46628</v>
          </cell>
          <cell r="U407">
            <v>38831</v>
          </cell>
          <cell r="V407">
            <v>37050</v>
          </cell>
          <cell r="W407">
            <v>32907</v>
          </cell>
          <cell r="X407">
            <v>29725</v>
          </cell>
          <cell r="Y407">
            <v>23176</v>
          </cell>
          <cell r="Z407">
            <v>23865</v>
          </cell>
          <cell r="AA407">
            <v>23214</v>
          </cell>
          <cell r="AB407">
            <v>12885</v>
          </cell>
          <cell r="AC407">
            <v>13265</v>
          </cell>
          <cell r="AD407">
            <v>14375</v>
          </cell>
          <cell r="AE407">
            <v>11321</v>
          </cell>
          <cell r="AF407">
            <v>8445</v>
          </cell>
          <cell r="AG407">
            <v>6736</v>
          </cell>
          <cell r="AH407">
            <v>5323</v>
          </cell>
        </row>
        <row r="408">
          <cell r="E408" t="str">
            <v>SD Industrial Other Coal</v>
          </cell>
          <cell r="F408">
            <v>3866</v>
          </cell>
          <cell r="G408">
            <v>5048</v>
          </cell>
          <cell r="H408">
            <v>4623</v>
          </cell>
          <cell r="I408">
            <v>5793</v>
          </cell>
          <cell r="J408">
            <v>7788</v>
          </cell>
          <cell r="K408">
            <v>6782</v>
          </cell>
          <cell r="L408">
            <v>6879</v>
          </cell>
          <cell r="M408">
            <v>7588</v>
          </cell>
          <cell r="N408">
            <v>7890</v>
          </cell>
          <cell r="O408">
            <v>8570</v>
          </cell>
          <cell r="P408">
            <v>12571</v>
          </cell>
          <cell r="Q408">
            <v>6379</v>
          </cell>
          <cell r="R408">
            <v>5161</v>
          </cell>
          <cell r="S408">
            <v>6173</v>
          </cell>
          <cell r="T408">
            <v>4071</v>
          </cell>
          <cell r="U408">
            <v>4604</v>
          </cell>
          <cell r="V408">
            <v>4584</v>
          </cell>
          <cell r="W408">
            <v>4605</v>
          </cell>
          <cell r="X408">
            <v>3255</v>
          </cell>
          <cell r="Y408">
            <v>2068</v>
          </cell>
          <cell r="Z408">
            <v>2669</v>
          </cell>
          <cell r="AA408">
            <v>3111</v>
          </cell>
          <cell r="AB408">
            <v>3353</v>
          </cell>
          <cell r="AC408">
            <v>3410</v>
          </cell>
          <cell r="AD408">
            <v>3534</v>
          </cell>
          <cell r="AE408">
            <v>3348</v>
          </cell>
          <cell r="AF408">
            <v>3468</v>
          </cell>
          <cell r="AG408">
            <v>3745</v>
          </cell>
          <cell r="AH408">
            <v>3019</v>
          </cell>
        </row>
        <row r="409">
          <cell r="E409" t="str">
            <v>TN Industrial Other Coal</v>
          </cell>
          <cell r="F409">
            <v>94977</v>
          </cell>
          <cell r="G409">
            <v>93004</v>
          </cell>
          <cell r="H409">
            <v>93079</v>
          </cell>
          <cell r="I409">
            <v>99169</v>
          </cell>
          <cell r="J409">
            <v>102658</v>
          </cell>
          <cell r="K409">
            <v>94949</v>
          </cell>
          <cell r="L409">
            <v>91820</v>
          </cell>
          <cell r="M409">
            <v>90329</v>
          </cell>
          <cell r="N409">
            <v>86088</v>
          </cell>
          <cell r="O409">
            <v>82544</v>
          </cell>
          <cell r="P409">
            <v>87368</v>
          </cell>
          <cell r="Q409">
            <v>92031</v>
          </cell>
          <cell r="R409">
            <v>86973</v>
          </cell>
          <cell r="S409">
            <v>87220</v>
          </cell>
          <cell r="T409">
            <v>84029</v>
          </cell>
          <cell r="U409">
            <v>81597</v>
          </cell>
          <cell r="V409">
            <v>78238</v>
          </cell>
          <cell r="W409">
            <v>77625</v>
          </cell>
          <cell r="X409">
            <v>76609</v>
          </cell>
          <cell r="Y409">
            <v>66041</v>
          </cell>
          <cell r="Z409">
            <v>69470</v>
          </cell>
          <cell r="AA409">
            <v>66911</v>
          </cell>
          <cell r="AB409">
            <v>63912</v>
          </cell>
          <cell r="AC409">
            <v>64551</v>
          </cell>
          <cell r="AD409">
            <v>60478</v>
          </cell>
          <cell r="AE409">
            <v>55919</v>
          </cell>
          <cell r="AF409">
            <v>50523</v>
          </cell>
          <cell r="AG409">
            <v>39324</v>
          </cell>
          <cell r="AH409">
            <v>36801</v>
          </cell>
        </row>
        <row r="410">
          <cell r="E410" t="str">
            <v>TX Industrial Other Coal</v>
          </cell>
          <cell r="F410">
            <v>61481</v>
          </cell>
          <cell r="G410">
            <v>63187</v>
          </cell>
          <cell r="H410">
            <v>60465</v>
          </cell>
          <cell r="I410">
            <v>70882</v>
          </cell>
          <cell r="J410">
            <v>82842</v>
          </cell>
          <cell r="K410">
            <v>63674</v>
          </cell>
          <cell r="L410">
            <v>73751</v>
          </cell>
          <cell r="M410">
            <v>74119</v>
          </cell>
          <cell r="N410">
            <v>62929</v>
          </cell>
          <cell r="O410">
            <v>62567</v>
          </cell>
          <cell r="P410">
            <v>73098</v>
          </cell>
          <cell r="Q410">
            <v>75464</v>
          </cell>
          <cell r="R410">
            <v>71627</v>
          </cell>
          <cell r="S410">
            <v>72494</v>
          </cell>
          <cell r="T410">
            <v>70937</v>
          </cell>
          <cell r="U410">
            <v>70078</v>
          </cell>
          <cell r="V410">
            <v>70919</v>
          </cell>
          <cell r="W410">
            <v>40433</v>
          </cell>
          <cell r="X410">
            <v>38976</v>
          </cell>
          <cell r="Y410">
            <v>17063</v>
          </cell>
          <cell r="Z410">
            <v>13828</v>
          </cell>
          <cell r="AA410">
            <v>19450</v>
          </cell>
          <cell r="AB410">
            <v>19846</v>
          </cell>
          <cell r="AC410">
            <v>21613</v>
          </cell>
          <cell r="AD410">
            <v>27480</v>
          </cell>
          <cell r="AE410">
            <v>20417</v>
          </cell>
          <cell r="AF410">
            <v>13804</v>
          </cell>
          <cell r="AG410">
            <v>12513</v>
          </cell>
          <cell r="AH410">
            <v>10752</v>
          </cell>
        </row>
        <row r="411">
          <cell r="E411" t="str">
            <v>US Industrial Other Coal</v>
          </cell>
          <cell r="F411">
            <v>1712054</v>
          </cell>
          <cell r="G411">
            <v>1693175</v>
          </cell>
          <cell r="H411">
            <v>1644396</v>
          </cell>
          <cell r="I411">
            <v>1660172</v>
          </cell>
          <cell r="J411">
            <v>1656056</v>
          </cell>
          <cell r="K411">
            <v>1615368</v>
          </cell>
          <cell r="L411">
            <v>1588428</v>
          </cell>
          <cell r="M411">
            <v>1586661</v>
          </cell>
          <cell r="N411">
            <v>1481397</v>
          </cell>
          <cell r="O411">
            <v>1416689</v>
          </cell>
          <cell r="P411">
            <v>1465644</v>
          </cell>
          <cell r="Q411">
            <v>1478445</v>
          </cell>
          <cell r="R411">
            <v>1371341</v>
          </cell>
          <cell r="S411">
            <v>1379044</v>
          </cell>
          <cell r="T411">
            <v>1397136</v>
          </cell>
          <cell r="U411">
            <v>1337956</v>
          </cell>
          <cell r="V411">
            <v>1310486</v>
          </cell>
          <cell r="W411">
            <v>1266531</v>
          </cell>
          <cell r="X411">
            <v>1211592</v>
          </cell>
          <cell r="Y411">
            <v>990905</v>
          </cell>
          <cell r="Z411">
            <v>1070679</v>
          </cell>
          <cell r="AA411">
            <v>1002713</v>
          </cell>
          <cell r="AB411">
            <v>921775</v>
          </cell>
          <cell r="AC411">
            <v>930439</v>
          </cell>
          <cell r="AD411">
            <v>922865</v>
          </cell>
          <cell r="AE411">
            <v>817615</v>
          </cell>
          <cell r="AF411">
            <v>734836</v>
          </cell>
          <cell r="AG411">
            <v>693739</v>
          </cell>
          <cell r="AH411">
            <v>653633</v>
          </cell>
        </row>
        <row r="412">
          <cell r="E412" t="str">
            <v>UT Industrial Other Coal</v>
          </cell>
          <cell r="F412">
            <v>15682</v>
          </cell>
          <cell r="G412">
            <v>11752</v>
          </cell>
          <cell r="H412">
            <v>12129</v>
          </cell>
          <cell r="I412">
            <v>17081</v>
          </cell>
          <cell r="J412">
            <v>19150</v>
          </cell>
          <cell r="K412">
            <v>21043</v>
          </cell>
          <cell r="L412">
            <v>11913</v>
          </cell>
          <cell r="M412">
            <v>16653</v>
          </cell>
          <cell r="N412">
            <v>30065</v>
          </cell>
          <cell r="O412">
            <v>17163</v>
          </cell>
          <cell r="P412">
            <v>27072</v>
          </cell>
          <cell r="Q412">
            <v>28966</v>
          </cell>
          <cell r="R412">
            <v>13620</v>
          </cell>
          <cell r="S412">
            <v>14150</v>
          </cell>
          <cell r="T412">
            <v>27976</v>
          </cell>
          <cell r="U412">
            <v>33001</v>
          </cell>
          <cell r="V412">
            <v>15739</v>
          </cell>
          <cell r="W412">
            <v>20770</v>
          </cell>
          <cell r="X412">
            <v>19823</v>
          </cell>
          <cell r="Y412">
            <v>16103</v>
          </cell>
          <cell r="Z412">
            <v>16531</v>
          </cell>
          <cell r="AA412">
            <v>13779</v>
          </cell>
          <cell r="AB412">
            <v>13531</v>
          </cell>
          <cell r="AC412">
            <v>14718</v>
          </cell>
          <cell r="AD412">
            <v>13908</v>
          </cell>
          <cell r="AE412">
            <v>15117</v>
          </cell>
          <cell r="AF412">
            <v>13139</v>
          </cell>
          <cell r="AG412">
            <v>11106</v>
          </cell>
          <cell r="AH412">
            <v>8705</v>
          </cell>
        </row>
        <row r="413">
          <cell r="E413" t="str">
            <v>VA Industrial Other Coal</v>
          </cell>
          <cell r="F413">
            <v>94172</v>
          </cell>
          <cell r="G413">
            <v>108229</v>
          </cell>
          <cell r="H413">
            <v>90512</v>
          </cell>
          <cell r="I413">
            <v>71859</v>
          </cell>
          <cell r="J413">
            <v>71097</v>
          </cell>
          <cell r="K413">
            <v>64833</v>
          </cell>
          <cell r="L413">
            <v>65583</v>
          </cell>
          <cell r="M413">
            <v>62363</v>
          </cell>
          <cell r="N413">
            <v>58871</v>
          </cell>
          <cell r="O413">
            <v>55375</v>
          </cell>
          <cell r="P413">
            <v>61947</v>
          </cell>
          <cell r="Q413">
            <v>61570</v>
          </cell>
          <cell r="R413">
            <v>55210</v>
          </cell>
          <cell r="S413">
            <v>58441</v>
          </cell>
          <cell r="T413">
            <v>56348</v>
          </cell>
          <cell r="U413">
            <v>57352</v>
          </cell>
          <cell r="V413">
            <v>52912</v>
          </cell>
          <cell r="W413">
            <v>50621</v>
          </cell>
          <cell r="X413">
            <v>51566</v>
          </cell>
          <cell r="Y413">
            <v>42204</v>
          </cell>
          <cell r="Z413">
            <v>41310</v>
          </cell>
          <cell r="AA413">
            <v>37051</v>
          </cell>
          <cell r="AB413">
            <v>37243</v>
          </cell>
          <cell r="AC413">
            <v>34248</v>
          </cell>
          <cell r="AD413">
            <v>28014</v>
          </cell>
          <cell r="AE413">
            <v>17864</v>
          </cell>
          <cell r="AF413">
            <v>16046</v>
          </cell>
          <cell r="AG413">
            <v>13338</v>
          </cell>
          <cell r="AH413">
            <v>12962</v>
          </cell>
        </row>
        <row r="414">
          <cell r="E414" t="str">
            <v>VT Industrial Other Coal</v>
          </cell>
          <cell r="F414">
            <v>25</v>
          </cell>
          <cell r="G414">
            <v>180</v>
          </cell>
          <cell r="H414">
            <v>360</v>
          </cell>
          <cell r="I414">
            <v>0</v>
          </cell>
          <cell r="J414">
            <v>0</v>
          </cell>
          <cell r="K414">
            <v>0</v>
          </cell>
          <cell r="L414">
            <v>0</v>
          </cell>
          <cell r="M414">
            <v>2633</v>
          </cell>
          <cell r="N414">
            <v>0</v>
          </cell>
          <cell r="O414">
            <v>196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row>
        <row r="415">
          <cell r="E415" t="str">
            <v>WA Industrial Other Coal</v>
          </cell>
          <cell r="F415">
            <v>5201</v>
          </cell>
          <cell r="G415">
            <v>4276</v>
          </cell>
          <cell r="H415">
            <v>3370</v>
          </cell>
          <cell r="I415">
            <v>3509</v>
          </cell>
          <cell r="J415">
            <v>3875</v>
          </cell>
          <cell r="K415">
            <v>4231</v>
          </cell>
          <cell r="L415">
            <v>2980</v>
          </cell>
          <cell r="M415">
            <v>3223</v>
          </cell>
          <cell r="N415">
            <v>2690</v>
          </cell>
          <cell r="O415">
            <v>2183</v>
          </cell>
          <cell r="P415">
            <v>2815</v>
          </cell>
          <cell r="Q415">
            <v>2891</v>
          </cell>
          <cell r="R415">
            <v>2284</v>
          </cell>
          <cell r="S415">
            <v>2091</v>
          </cell>
          <cell r="T415">
            <v>1847</v>
          </cell>
          <cell r="U415">
            <v>1482</v>
          </cell>
          <cell r="V415">
            <v>2006</v>
          </cell>
          <cell r="W415">
            <v>3192</v>
          </cell>
          <cell r="X415">
            <v>2950</v>
          </cell>
          <cell r="Y415">
            <v>3513</v>
          </cell>
          <cell r="Z415">
            <v>2729</v>
          </cell>
          <cell r="AA415">
            <v>1832</v>
          </cell>
          <cell r="AB415">
            <v>2097</v>
          </cell>
          <cell r="AC415">
            <v>2011</v>
          </cell>
          <cell r="AD415">
            <v>2707</v>
          </cell>
          <cell r="AE415">
            <v>1920</v>
          </cell>
          <cell r="AF415">
            <v>1881</v>
          </cell>
          <cell r="AG415">
            <v>1418</v>
          </cell>
          <cell r="AH415">
            <v>1381</v>
          </cell>
        </row>
        <row r="416">
          <cell r="E416" t="str">
            <v>WI Industrial Other Coal</v>
          </cell>
          <cell r="F416">
            <v>47324</v>
          </cell>
          <cell r="G416">
            <v>45641</v>
          </cell>
          <cell r="H416">
            <v>44539</v>
          </cell>
          <cell r="I416">
            <v>43400</v>
          </cell>
          <cell r="J416">
            <v>47930</v>
          </cell>
          <cell r="K416">
            <v>47204</v>
          </cell>
          <cell r="L416">
            <v>40098</v>
          </cell>
          <cell r="M416">
            <v>42401</v>
          </cell>
          <cell r="N416">
            <v>40956</v>
          </cell>
          <cell r="O416">
            <v>40092</v>
          </cell>
          <cell r="P416">
            <v>40122</v>
          </cell>
          <cell r="Q416">
            <v>38863</v>
          </cell>
          <cell r="R416">
            <v>40238</v>
          </cell>
          <cell r="S416">
            <v>39953</v>
          </cell>
          <cell r="T416">
            <v>40898</v>
          </cell>
          <cell r="U416">
            <v>39143</v>
          </cell>
          <cell r="V416">
            <v>39928</v>
          </cell>
          <cell r="W416">
            <v>40130</v>
          </cell>
          <cell r="X416">
            <v>38344</v>
          </cell>
          <cell r="Y416">
            <v>34175</v>
          </cell>
          <cell r="Z416">
            <v>35082</v>
          </cell>
          <cell r="AA416">
            <v>34175</v>
          </cell>
          <cell r="AB416">
            <v>31241</v>
          </cell>
          <cell r="AC416">
            <v>31437</v>
          </cell>
          <cell r="AD416">
            <v>32294</v>
          </cell>
          <cell r="AE416">
            <v>27057</v>
          </cell>
          <cell r="AF416">
            <v>18787</v>
          </cell>
          <cell r="AG416">
            <v>19746</v>
          </cell>
          <cell r="AH416">
            <v>19586</v>
          </cell>
        </row>
        <row r="417">
          <cell r="E417" t="str">
            <v>WV Industrial Other Coal</v>
          </cell>
          <cell r="F417">
            <v>72621</v>
          </cell>
          <cell r="G417">
            <v>57728</v>
          </cell>
          <cell r="H417">
            <v>56526</v>
          </cell>
          <cell r="I417">
            <v>60006</v>
          </cell>
          <cell r="J417">
            <v>65869</v>
          </cell>
          <cell r="K417">
            <v>49541</v>
          </cell>
          <cell r="L417">
            <v>40645</v>
          </cell>
          <cell r="M417">
            <v>42192</v>
          </cell>
          <cell r="N417">
            <v>47408</v>
          </cell>
          <cell r="O417">
            <v>39610</v>
          </cell>
          <cell r="P417">
            <v>40265</v>
          </cell>
          <cell r="Q417">
            <v>41123</v>
          </cell>
          <cell r="R417">
            <v>39081</v>
          </cell>
          <cell r="S417">
            <v>35287</v>
          </cell>
          <cell r="T417">
            <v>36864</v>
          </cell>
          <cell r="U417">
            <v>28546</v>
          </cell>
          <cell r="V417">
            <v>27356</v>
          </cell>
          <cell r="W417">
            <v>27295</v>
          </cell>
          <cell r="X417">
            <v>23320</v>
          </cell>
          <cell r="Y417">
            <v>19365</v>
          </cell>
          <cell r="Z417">
            <v>23457</v>
          </cell>
          <cell r="AA417">
            <v>22564</v>
          </cell>
          <cell r="AB417">
            <v>25266</v>
          </cell>
          <cell r="AC417">
            <v>25293</v>
          </cell>
          <cell r="AD417">
            <v>23067</v>
          </cell>
          <cell r="AE417">
            <v>21770</v>
          </cell>
          <cell r="AF417">
            <v>14320</v>
          </cell>
          <cell r="AG417">
            <v>10111</v>
          </cell>
          <cell r="AH417">
            <v>10257</v>
          </cell>
        </row>
        <row r="418">
          <cell r="E418" t="str">
            <v>WY Industrial Other Coal</v>
          </cell>
          <cell r="F418">
            <v>41188</v>
          </cell>
          <cell r="G418">
            <v>41804</v>
          </cell>
          <cell r="H418">
            <v>44888</v>
          </cell>
          <cell r="I418">
            <v>39862</v>
          </cell>
          <cell r="J418">
            <v>40609</v>
          </cell>
          <cell r="K418">
            <v>42497</v>
          </cell>
          <cell r="L418">
            <v>40175</v>
          </cell>
          <cell r="M418">
            <v>42275</v>
          </cell>
          <cell r="N418">
            <v>42528</v>
          </cell>
          <cell r="O418">
            <v>42404</v>
          </cell>
          <cell r="P418">
            <v>38473</v>
          </cell>
          <cell r="Q418">
            <v>33180</v>
          </cell>
          <cell r="R418">
            <v>30930</v>
          </cell>
          <cell r="S418">
            <v>32043</v>
          </cell>
          <cell r="T418">
            <v>32390</v>
          </cell>
          <cell r="U418">
            <v>31552</v>
          </cell>
          <cell r="V418">
            <v>33407</v>
          </cell>
          <cell r="W418">
            <v>34489</v>
          </cell>
          <cell r="X418">
            <v>34605</v>
          </cell>
          <cell r="Y418">
            <v>30465</v>
          </cell>
          <cell r="Z418">
            <v>31058</v>
          </cell>
          <cell r="AA418">
            <v>32555</v>
          </cell>
          <cell r="AB418">
            <v>31064</v>
          </cell>
          <cell r="AC418">
            <v>31406</v>
          </cell>
          <cell r="AD418">
            <v>31935</v>
          </cell>
          <cell r="AE418">
            <v>29342</v>
          </cell>
          <cell r="AF418">
            <v>32079</v>
          </cell>
          <cell r="AG418">
            <v>31505</v>
          </cell>
          <cell r="AH418">
            <v>31327</v>
          </cell>
        </row>
        <row r="419">
          <cell r="E419" t="str">
            <v>AK Residential Coal</v>
          </cell>
          <cell r="F419">
            <v>1560</v>
          </cell>
          <cell r="G419">
            <v>1433</v>
          </cell>
          <cell r="H419">
            <v>1463</v>
          </cell>
          <cell r="I419">
            <v>1601</v>
          </cell>
          <cell r="J419">
            <v>1231</v>
          </cell>
          <cell r="K419">
            <v>1074</v>
          </cell>
          <cell r="L419">
            <v>899</v>
          </cell>
          <cell r="M419">
            <v>877</v>
          </cell>
          <cell r="N419">
            <v>916</v>
          </cell>
          <cell r="O419">
            <v>1034</v>
          </cell>
          <cell r="P419">
            <v>898</v>
          </cell>
          <cell r="Q419">
            <v>812</v>
          </cell>
          <cell r="R419">
            <v>881</v>
          </cell>
          <cell r="S419">
            <v>909</v>
          </cell>
          <cell r="T419">
            <v>776</v>
          </cell>
          <cell r="U419">
            <v>631</v>
          </cell>
          <cell r="V419">
            <v>783</v>
          </cell>
          <cell r="W419">
            <v>739</v>
          </cell>
          <cell r="X419">
            <v>0</v>
          </cell>
          <cell r="Y419">
            <v>0</v>
          </cell>
          <cell r="Z419">
            <v>0</v>
          </cell>
          <cell r="AA419">
            <v>0</v>
          </cell>
          <cell r="AB419">
            <v>0</v>
          </cell>
          <cell r="AC419">
            <v>0</v>
          </cell>
          <cell r="AD419">
            <v>0</v>
          </cell>
          <cell r="AE419">
            <v>0</v>
          </cell>
          <cell r="AF419">
            <v>0</v>
          </cell>
          <cell r="AG419">
            <v>0</v>
          </cell>
          <cell r="AH419">
            <v>0</v>
          </cell>
        </row>
        <row r="420">
          <cell r="E420" t="str">
            <v>AL Residential Coal</v>
          </cell>
          <cell r="F420">
            <v>515</v>
          </cell>
          <cell r="G420">
            <v>74</v>
          </cell>
          <cell r="H420">
            <v>386</v>
          </cell>
          <cell r="I420">
            <v>175</v>
          </cell>
          <cell r="J420">
            <v>39</v>
          </cell>
          <cell r="K420">
            <v>23</v>
          </cell>
          <cell r="L420">
            <v>130</v>
          </cell>
          <cell r="M420">
            <v>197</v>
          </cell>
          <cell r="N420">
            <v>25</v>
          </cell>
          <cell r="O420">
            <v>71</v>
          </cell>
          <cell r="P420">
            <v>148</v>
          </cell>
          <cell r="Q420">
            <v>34</v>
          </cell>
          <cell r="R420">
            <v>11</v>
          </cell>
          <cell r="S420">
            <v>9</v>
          </cell>
          <cell r="T420">
            <v>1</v>
          </cell>
          <cell r="U420">
            <v>4</v>
          </cell>
          <cell r="V420">
            <v>56</v>
          </cell>
          <cell r="W420">
            <v>2</v>
          </cell>
          <cell r="X420">
            <v>0</v>
          </cell>
          <cell r="Y420">
            <v>0</v>
          </cell>
          <cell r="Z420">
            <v>0</v>
          </cell>
          <cell r="AA420">
            <v>0</v>
          </cell>
          <cell r="AB420">
            <v>0</v>
          </cell>
          <cell r="AC420">
            <v>0</v>
          </cell>
          <cell r="AD420">
            <v>0</v>
          </cell>
          <cell r="AE420">
            <v>0</v>
          </cell>
          <cell r="AF420">
            <v>0</v>
          </cell>
          <cell r="AG420">
            <v>0</v>
          </cell>
          <cell r="AH420">
            <v>0</v>
          </cell>
        </row>
        <row r="421">
          <cell r="E421" t="str">
            <v>AR Residential Coal</v>
          </cell>
          <cell r="F421">
            <v>1</v>
          </cell>
          <cell r="G421">
            <v>2</v>
          </cell>
          <cell r="H421">
            <v>9</v>
          </cell>
          <cell r="I421">
            <v>4</v>
          </cell>
          <cell r="J421">
            <v>1</v>
          </cell>
          <cell r="K421">
            <v>0</v>
          </cell>
          <cell r="L421">
            <v>0</v>
          </cell>
          <cell r="M421">
            <v>0</v>
          </cell>
          <cell r="N421">
            <v>0</v>
          </cell>
          <cell r="O421">
            <v>0</v>
          </cell>
          <cell r="P421">
            <v>0</v>
          </cell>
          <cell r="Q421">
            <v>0</v>
          </cell>
          <cell r="R421">
            <v>0</v>
          </cell>
          <cell r="S421">
            <v>0</v>
          </cell>
          <cell r="T421">
            <v>0</v>
          </cell>
          <cell r="U421">
            <v>0</v>
          </cell>
          <cell r="V421">
            <v>0</v>
          </cell>
          <cell r="W421">
            <v>3</v>
          </cell>
          <cell r="X421">
            <v>0</v>
          </cell>
          <cell r="Y421">
            <v>0</v>
          </cell>
          <cell r="Z421">
            <v>0</v>
          </cell>
          <cell r="AA421">
            <v>0</v>
          </cell>
          <cell r="AB421">
            <v>0</v>
          </cell>
          <cell r="AC421">
            <v>0</v>
          </cell>
          <cell r="AD421">
            <v>0</v>
          </cell>
          <cell r="AE421">
            <v>0</v>
          </cell>
          <cell r="AF421">
            <v>0</v>
          </cell>
          <cell r="AG421">
            <v>0</v>
          </cell>
          <cell r="AH421">
            <v>0</v>
          </cell>
        </row>
        <row r="422">
          <cell r="E422" t="str">
            <v>AZ Residential Coal</v>
          </cell>
          <cell r="F422">
            <v>0</v>
          </cell>
          <cell r="G422">
            <v>1</v>
          </cell>
          <cell r="H422">
            <v>14</v>
          </cell>
          <cell r="I422">
            <v>4</v>
          </cell>
          <cell r="J422">
            <v>0</v>
          </cell>
          <cell r="K422">
            <v>14</v>
          </cell>
          <cell r="L422">
            <v>0</v>
          </cell>
          <cell r="M422">
            <v>0</v>
          </cell>
          <cell r="N422">
            <v>1</v>
          </cell>
          <cell r="O422">
            <v>0</v>
          </cell>
          <cell r="P422">
            <v>0</v>
          </cell>
          <cell r="Q422">
            <v>1</v>
          </cell>
          <cell r="R422">
            <v>2</v>
          </cell>
          <cell r="S422">
            <v>2</v>
          </cell>
          <cell r="T422">
            <v>2</v>
          </cell>
          <cell r="U422">
            <v>2</v>
          </cell>
          <cell r="V422">
            <v>1</v>
          </cell>
          <cell r="W422">
            <v>1</v>
          </cell>
          <cell r="X422">
            <v>0</v>
          </cell>
          <cell r="Y422">
            <v>0</v>
          </cell>
          <cell r="Z422">
            <v>0</v>
          </cell>
          <cell r="AA422">
            <v>0</v>
          </cell>
          <cell r="AB422">
            <v>0</v>
          </cell>
          <cell r="AC422">
            <v>0</v>
          </cell>
          <cell r="AD422">
            <v>0</v>
          </cell>
          <cell r="AE422">
            <v>0</v>
          </cell>
          <cell r="AF422">
            <v>0</v>
          </cell>
          <cell r="AG422">
            <v>0</v>
          </cell>
          <cell r="AH422">
            <v>0</v>
          </cell>
        </row>
        <row r="423">
          <cell r="E423" t="str">
            <v>CA Residential Coal</v>
          </cell>
          <cell r="F423">
            <v>116</v>
          </cell>
          <cell r="G423">
            <v>185</v>
          </cell>
          <cell r="H423">
            <v>1</v>
          </cell>
          <cell r="I423">
            <v>593</v>
          </cell>
          <cell r="J423">
            <v>579</v>
          </cell>
          <cell r="K423">
            <v>402</v>
          </cell>
          <cell r="L423">
            <v>495</v>
          </cell>
          <cell r="M423">
            <v>276</v>
          </cell>
          <cell r="N423">
            <v>300</v>
          </cell>
          <cell r="O423">
            <v>79</v>
          </cell>
          <cell r="P423">
            <v>62</v>
          </cell>
          <cell r="Q423">
            <v>0</v>
          </cell>
          <cell r="R423">
            <v>0</v>
          </cell>
          <cell r="S423">
            <v>1</v>
          </cell>
          <cell r="T423">
            <v>19</v>
          </cell>
          <cell r="U423">
            <v>36</v>
          </cell>
          <cell r="V423">
            <v>3</v>
          </cell>
          <cell r="W423">
            <v>0</v>
          </cell>
          <cell r="X423">
            <v>0</v>
          </cell>
          <cell r="Y423">
            <v>0</v>
          </cell>
          <cell r="Z423">
            <v>0</v>
          </cell>
          <cell r="AA423">
            <v>0</v>
          </cell>
          <cell r="AB423">
            <v>0</v>
          </cell>
          <cell r="AC423">
            <v>0</v>
          </cell>
          <cell r="AD423">
            <v>0</v>
          </cell>
          <cell r="AE423">
            <v>0</v>
          </cell>
          <cell r="AF423">
            <v>0</v>
          </cell>
          <cell r="AG423">
            <v>0</v>
          </cell>
          <cell r="AH423">
            <v>0</v>
          </cell>
        </row>
        <row r="424">
          <cell r="E424" t="str">
            <v>CO Residential Coal</v>
          </cell>
          <cell r="F424">
            <v>248</v>
          </cell>
          <cell r="G424">
            <v>251</v>
          </cell>
          <cell r="H424">
            <v>220</v>
          </cell>
          <cell r="I424">
            <v>148</v>
          </cell>
          <cell r="J424">
            <v>76</v>
          </cell>
          <cell r="K424">
            <v>57</v>
          </cell>
          <cell r="L424">
            <v>35</v>
          </cell>
          <cell r="M424">
            <v>133</v>
          </cell>
          <cell r="N424">
            <v>43</v>
          </cell>
          <cell r="O424">
            <v>276</v>
          </cell>
          <cell r="P424">
            <v>191</v>
          </cell>
          <cell r="Q424">
            <v>718</v>
          </cell>
          <cell r="R424">
            <v>615</v>
          </cell>
          <cell r="S424">
            <v>807</v>
          </cell>
          <cell r="T424">
            <v>499</v>
          </cell>
          <cell r="U424">
            <v>237</v>
          </cell>
          <cell r="V424">
            <v>133</v>
          </cell>
          <cell r="W424">
            <v>29</v>
          </cell>
          <cell r="X424">
            <v>0</v>
          </cell>
          <cell r="Y424">
            <v>0</v>
          </cell>
          <cell r="Z424">
            <v>0</v>
          </cell>
          <cell r="AA424">
            <v>0</v>
          </cell>
          <cell r="AB424">
            <v>0</v>
          </cell>
          <cell r="AC424">
            <v>0</v>
          </cell>
          <cell r="AD424">
            <v>0</v>
          </cell>
          <cell r="AE424">
            <v>0</v>
          </cell>
          <cell r="AF424">
            <v>0</v>
          </cell>
          <cell r="AG424">
            <v>0</v>
          </cell>
          <cell r="AH424">
            <v>0</v>
          </cell>
        </row>
        <row r="425">
          <cell r="E425" t="str">
            <v>CT Residential Coal</v>
          </cell>
          <cell r="F425">
            <v>60</v>
          </cell>
          <cell r="G425">
            <v>59</v>
          </cell>
          <cell r="H425">
            <v>89</v>
          </cell>
          <cell r="I425">
            <v>56</v>
          </cell>
          <cell r="J425">
            <v>45</v>
          </cell>
          <cell r="K425">
            <v>77</v>
          </cell>
          <cell r="L425">
            <v>17</v>
          </cell>
          <cell r="M425">
            <v>20</v>
          </cell>
          <cell r="N425">
            <v>19</v>
          </cell>
          <cell r="O425">
            <v>17</v>
          </cell>
          <cell r="P425">
            <v>11</v>
          </cell>
          <cell r="Q425">
            <v>11</v>
          </cell>
          <cell r="R425">
            <v>12</v>
          </cell>
          <cell r="S425">
            <v>13</v>
          </cell>
          <cell r="T425">
            <v>10</v>
          </cell>
          <cell r="U425">
            <v>10</v>
          </cell>
          <cell r="V425">
            <v>8</v>
          </cell>
          <cell r="W425">
            <v>8</v>
          </cell>
          <cell r="X425">
            <v>0</v>
          </cell>
          <cell r="Y425">
            <v>0</v>
          </cell>
          <cell r="Z425">
            <v>0</v>
          </cell>
          <cell r="AA425">
            <v>0</v>
          </cell>
          <cell r="AB425">
            <v>0</v>
          </cell>
          <cell r="AC425">
            <v>0</v>
          </cell>
          <cell r="AD425">
            <v>0</v>
          </cell>
          <cell r="AE425">
            <v>0</v>
          </cell>
          <cell r="AF425">
            <v>0</v>
          </cell>
          <cell r="AG425">
            <v>0</v>
          </cell>
          <cell r="AH425">
            <v>0</v>
          </cell>
        </row>
        <row r="426">
          <cell r="E426" t="str">
            <v>DC Residential Coal</v>
          </cell>
          <cell r="F426">
            <v>347</v>
          </cell>
          <cell r="G426">
            <v>298</v>
          </cell>
          <cell r="H426">
            <v>226</v>
          </cell>
          <cell r="I426">
            <v>230</v>
          </cell>
          <cell r="J426">
            <v>175</v>
          </cell>
          <cell r="K426">
            <v>19</v>
          </cell>
          <cell r="L426">
            <v>69</v>
          </cell>
          <cell r="M426">
            <v>108</v>
          </cell>
          <cell r="N426">
            <v>17</v>
          </cell>
          <cell r="O426">
            <v>18</v>
          </cell>
          <cell r="P426">
            <v>19</v>
          </cell>
          <cell r="Q426">
            <v>82</v>
          </cell>
          <cell r="R426">
            <v>12</v>
          </cell>
          <cell r="S426">
            <v>22</v>
          </cell>
          <cell r="T426">
            <v>74</v>
          </cell>
          <cell r="U426">
            <v>75</v>
          </cell>
          <cell r="V426">
            <v>0</v>
          </cell>
          <cell r="W426">
            <v>50</v>
          </cell>
          <cell r="X426">
            <v>0</v>
          </cell>
          <cell r="Y426">
            <v>0</v>
          </cell>
          <cell r="Z426">
            <v>0</v>
          </cell>
          <cell r="AA426">
            <v>0</v>
          </cell>
          <cell r="AB426">
            <v>0</v>
          </cell>
          <cell r="AC426">
            <v>0</v>
          </cell>
          <cell r="AD426">
            <v>0</v>
          </cell>
          <cell r="AE426">
            <v>0</v>
          </cell>
          <cell r="AF426">
            <v>0</v>
          </cell>
          <cell r="AG426">
            <v>0</v>
          </cell>
          <cell r="AH426">
            <v>0</v>
          </cell>
        </row>
        <row r="427">
          <cell r="E427" t="str">
            <v>DE Residential Coal</v>
          </cell>
          <cell r="F427">
            <v>109</v>
          </cell>
          <cell r="G427">
            <v>90</v>
          </cell>
          <cell r="H427">
            <v>1</v>
          </cell>
          <cell r="I427">
            <v>210</v>
          </cell>
          <cell r="J427">
            <v>107</v>
          </cell>
          <cell r="K427">
            <v>3</v>
          </cell>
          <cell r="L427">
            <v>15</v>
          </cell>
          <cell r="M427">
            <v>17</v>
          </cell>
          <cell r="N427">
            <v>21</v>
          </cell>
          <cell r="O427">
            <v>3</v>
          </cell>
          <cell r="P427">
            <v>3</v>
          </cell>
          <cell r="Q427">
            <v>3</v>
          </cell>
          <cell r="R427">
            <v>0</v>
          </cell>
          <cell r="S427">
            <v>0</v>
          </cell>
          <cell r="T427">
            <v>0</v>
          </cell>
          <cell r="U427">
            <v>0</v>
          </cell>
          <cell r="V427">
            <v>1</v>
          </cell>
          <cell r="W427">
            <v>1</v>
          </cell>
          <cell r="X427">
            <v>0</v>
          </cell>
          <cell r="Y427">
            <v>0</v>
          </cell>
          <cell r="Z427">
            <v>0</v>
          </cell>
          <cell r="AA427">
            <v>0</v>
          </cell>
          <cell r="AB427">
            <v>0</v>
          </cell>
          <cell r="AC427">
            <v>0</v>
          </cell>
          <cell r="AD427">
            <v>0</v>
          </cell>
          <cell r="AE427">
            <v>0</v>
          </cell>
          <cell r="AF427">
            <v>0</v>
          </cell>
          <cell r="AG427">
            <v>0</v>
          </cell>
          <cell r="AH427">
            <v>0</v>
          </cell>
        </row>
        <row r="428">
          <cell r="E428" t="str">
            <v>FL Residential Coal</v>
          </cell>
          <cell r="F428">
            <v>23</v>
          </cell>
          <cell r="G428">
            <v>1</v>
          </cell>
          <cell r="H428">
            <v>69</v>
          </cell>
          <cell r="I428">
            <v>71</v>
          </cell>
          <cell r="J428">
            <v>76</v>
          </cell>
          <cell r="K428">
            <v>4</v>
          </cell>
          <cell r="L428">
            <v>3</v>
          </cell>
          <cell r="M428">
            <v>0</v>
          </cell>
          <cell r="N428">
            <v>16</v>
          </cell>
          <cell r="O428">
            <v>20</v>
          </cell>
          <cell r="P428">
            <v>26</v>
          </cell>
          <cell r="Q428">
            <v>154</v>
          </cell>
          <cell r="R428">
            <v>29</v>
          </cell>
          <cell r="S428">
            <v>25</v>
          </cell>
          <cell r="T428">
            <v>0</v>
          </cell>
          <cell r="U428">
            <v>1</v>
          </cell>
          <cell r="V428">
            <v>1</v>
          </cell>
          <cell r="W428">
            <v>1</v>
          </cell>
          <cell r="X428">
            <v>0</v>
          </cell>
          <cell r="Y428">
            <v>0</v>
          </cell>
          <cell r="Z428">
            <v>0</v>
          </cell>
          <cell r="AA428">
            <v>0</v>
          </cell>
          <cell r="AB428">
            <v>0</v>
          </cell>
          <cell r="AC428">
            <v>0</v>
          </cell>
          <cell r="AD428">
            <v>0</v>
          </cell>
          <cell r="AE428">
            <v>0</v>
          </cell>
          <cell r="AF428">
            <v>0</v>
          </cell>
          <cell r="AG428">
            <v>0</v>
          </cell>
          <cell r="AH428">
            <v>0</v>
          </cell>
        </row>
        <row r="429">
          <cell r="E429" t="str">
            <v>GA Residential Coal</v>
          </cell>
          <cell r="F429">
            <v>112</v>
          </cell>
          <cell r="G429">
            <v>36</v>
          </cell>
          <cell r="H429">
            <v>174</v>
          </cell>
          <cell r="I429">
            <v>99</v>
          </cell>
          <cell r="J429">
            <v>108</v>
          </cell>
          <cell r="K429">
            <v>193</v>
          </cell>
          <cell r="L429">
            <v>9</v>
          </cell>
          <cell r="M429">
            <v>47</v>
          </cell>
          <cell r="N429">
            <v>31</v>
          </cell>
          <cell r="O429">
            <v>51</v>
          </cell>
          <cell r="P429">
            <v>24</v>
          </cell>
          <cell r="Q429">
            <v>32</v>
          </cell>
          <cell r="R429">
            <v>16</v>
          </cell>
          <cell r="S429">
            <v>0</v>
          </cell>
          <cell r="T429">
            <v>17</v>
          </cell>
          <cell r="U429">
            <v>97</v>
          </cell>
          <cell r="V429">
            <v>0</v>
          </cell>
          <cell r="W429">
            <v>5</v>
          </cell>
          <cell r="X429">
            <v>0</v>
          </cell>
          <cell r="Y429">
            <v>0</v>
          </cell>
          <cell r="Z429">
            <v>0</v>
          </cell>
          <cell r="AA429">
            <v>0</v>
          </cell>
          <cell r="AB429">
            <v>0</v>
          </cell>
          <cell r="AC429">
            <v>0</v>
          </cell>
          <cell r="AD429">
            <v>0</v>
          </cell>
          <cell r="AE429">
            <v>0</v>
          </cell>
          <cell r="AF429">
            <v>0</v>
          </cell>
          <cell r="AG429">
            <v>0</v>
          </cell>
          <cell r="AH429">
            <v>0</v>
          </cell>
        </row>
        <row r="430">
          <cell r="E430" t="str">
            <v>HI Residential Coal</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E431" t="str">
            <v>IA Residential Coal</v>
          </cell>
          <cell r="F431">
            <v>1176</v>
          </cell>
          <cell r="G431">
            <v>966</v>
          </cell>
          <cell r="H431">
            <v>273</v>
          </cell>
          <cell r="I431">
            <v>297</v>
          </cell>
          <cell r="J431">
            <v>143</v>
          </cell>
          <cell r="K431">
            <v>284</v>
          </cell>
          <cell r="L431">
            <v>653</v>
          </cell>
          <cell r="M431">
            <v>968</v>
          </cell>
          <cell r="N431">
            <v>750</v>
          </cell>
          <cell r="O431">
            <v>1213</v>
          </cell>
          <cell r="P431">
            <v>749</v>
          </cell>
          <cell r="Q431">
            <v>732</v>
          </cell>
          <cell r="R431">
            <v>908</v>
          </cell>
          <cell r="S431">
            <v>905</v>
          </cell>
          <cell r="T431">
            <v>414</v>
          </cell>
          <cell r="U431">
            <v>517</v>
          </cell>
          <cell r="V431">
            <v>639</v>
          </cell>
          <cell r="W431">
            <v>755</v>
          </cell>
          <cell r="X431">
            <v>0</v>
          </cell>
          <cell r="Y431">
            <v>0</v>
          </cell>
          <cell r="Z431">
            <v>0</v>
          </cell>
          <cell r="AA431">
            <v>0</v>
          </cell>
          <cell r="AB431">
            <v>0</v>
          </cell>
          <cell r="AC431">
            <v>0</v>
          </cell>
          <cell r="AD431">
            <v>0</v>
          </cell>
          <cell r="AE431">
            <v>0</v>
          </cell>
          <cell r="AF431">
            <v>0</v>
          </cell>
          <cell r="AG431">
            <v>0</v>
          </cell>
          <cell r="AH431">
            <v>0</v>
          </cell>
        </row>
        <row r="432">
          <cell r="E432" t="str">
            <v>ID Residential Coal</v>
          </cell>
          <cell r="F432">
            <v>272</v>
          </cell>
          <cell r="G432">
            <v>277</v>
          </cell>
          <cell r="H432">
            <v>205</v>
          </cell>
          <cell r="I432">
            <v>173</v>
          </cell>
          <cell r="J432">
            <v>135</v>
          </cell>
          <cell r="K432">
            <v>110</v>
          </cell>
          <cell r="L432">
            <v>73</v>
          </cell>
          <cell r="M432">
            <v>75</v>
          </cell>
          <cell r="N432">
            <v>125</v>
          </cell>
          <cell r="O432">
            <v>139</v>
          </cell>
          <cell r="P432">
            <v>47</v>
          </cell>
          <cell r="Q432">
            <v>47</v>
          </cell>
          <cell r="R432">
            <v>49</v>
          </cell>
          <cell r="S432">
            <v>38</v>
          </cell>
          <cell r="T432">
            <v>12</v>
          </cell>
          <cell r="U432">
            <v>21</v>
          </cell>
          <cell r="V432">
            <v>23</v>
          </cell>
          <cell r="W432">
            <v>103</v>
          </cell>
          <cell r="X432">
            <v>0</v>
          </cell>
          <cell r="Y432">
            <v>0</v>
          </cell>
          <cell r="Z432">
            <v>0</v>
          </cell>
          <cell r="AA432">
            <v>0</v>
          </cell>
          <cell r="AB432">
            <v>0</v>
          </cell>
          <cell r="AC432">
            <v>0</v>
          </cell>
          <cell r="AD432">
            <v>0</v>
          </cell>
          <cell r="AE432">
            <v>0</v>
          </cell>
          <cell r="AF432">
            <v>0</v>
          </cell>
          <cell r="AG432">
            <v>0</v>
          </cell>
          <cell r="AH432">
            <v>0</v>
          </cell>
        </row>
        <row r="433">
          <cell r="E433" t="str">
            <v>IL Residential Coal</v>
          </cell>
          <cell r="F433">
            <v>1190</v>
          </cell>
          <cell r="G433">
            <v>1045</v>
          </cell>
          <cell r="H433">
            <v>1163</v>
          </cell>
          <cell r="I433">
            <v>1062</v>
          </cell>
          <cell r="J433">
            <v>863</v>
          </cell>
          <cell r="K433">
            <v>653</v>
          </cell>
          <cell r="L433">
            <v>509</v>
          </cell>
          <cell r="M433">
            <v>740</v>
          </cell>
          <cell r="N433">
            <v>573</v>
          </cell>
          <cell r="O433">
            <v>477</v>
          </cell>
          <cell r="P433">
            <v>556</v>
          </cell>
          <cell r="Q433">
            <v>579</v>
          </cell>
          <cell r="R433">
            <v>479</v>
          </cell>
          <cell r="S433">
            <v>793</v>
          </cell>
          <cell r="T433">
            <v>572</v>
          </cell>
          <cell r="U433">
            <v>267</v>
          </cell>
          <cell r="V433">
            <v>276</v>
          </cell>
          <cell r="W433">
            <v>370</v>
          </cell>
          <cell r="X433">
            <v>0</v>
          </cell>
          <cell r="Y433">
            <v>0</v>
          </cell>
          <cell r="Z433">
            <v>0</v>
          </cell>
          <cell r="AA433">
            <v>0</v>
          </cell>
          <cell r="AB433">
            <v>0</v>
          </cell>
          <cell r="AC433">
            <v>0</v>
          </cell>
          <cell r="AD433">
            <v>0</v>
          </cell>
          <cell r="AE433">
            <v>0</v>
          </cell>
          <cell r="AF433">
            <v>0</v>
          </cell>
          <cell r="AG433">
            <v>0</v>
          </cell>
          <cell r="AH433">
            <v>0</v>
          </cell>
        </row>
        <row r="434">
          <cell r="E434" t="str">
            <v>IN Residential Coal</v>
          </cell>
          <cell r="F434">
            <v>2475</v>
          </cell>
          <cell r="G434">
            <v>1749</v>
          </cell>
          <cell r="H434">
            <v>1662</v>
          </cell>
          <cell r="I434">
            <v>1380</v>
          </cell>
          <cell r="J434">
            <v>1209</v>
          </cell>
          <cell r="K434">
            <v>831</v>
          </cell>
          <cell r="L434">
            <v>951</v>
          </cell>
          <cell r="M434">
            <v>965</v>
          </cell>
          <cell r="N434">
            <v>928</v>
          </cell>
          <cell r="O434">
            <v>1029</v>
          </cell>
          <cell r="P434">
            <v>712</v>
          </cell>
          <cell r="Q434">
            <v>615</v>
          </cell>
          <cell r="R434">
            <v>883</v>
          </cell>
          <cell r="S434">
            <v>1039</v>
          </cell>
          <cell r="T434">
            <v>959</v>
          </cell>
          <cell r="U434">
            <v>461</v>
          </cell>
          <cell r="V434">
            <v>116</v>
          </cell>
          <cell r="W434">
            <v>392</v>
          </cell>
          <cell r="X434">
            <v>0</v>
          </cell>
          <cell r="Y434">
            <v>0</v>
          </cell>
          <cell r="Z434">
            <v>0</v>
          </cell>
          <cell r="AA434">
            <v>0</v>
          </cell>
          <cell r="AB434">
            <v>0</v>
          </cell>
          <cell r="AC434">
            <v>0</v>
          </cell>
          <cell r="AD434">
            <v>0</v>
          </cell>
          <cell r="AE434">
            <v>0</v>
          </cell>
          <cell r="AF434">
            <v>0</v>
          </cell>
          <cell r="AG434">
            <v>0</v>
          </cell>
          <cell r="AH434">
            <v>0</v>
          </cell>
        </row>
        <row r="435">
          <cell r="E435" t="str">
            <v>KS Residential Coal</v>
          </cell>
          <cell r="F435">
            <v>2</v>
          </cell>
          <cell r="G435">
            <v>2</v>
          </cell>
          <cell r="H435">
            <v>1</v>
          </cell>
          <cell r="I435">
            <v>94</v>
          </cell>
          <cell r="J435">
            <v>119</v>
          </cell>
          <cell r="K435">
            <v>117</v>
          </cell>
          <cell r="L435">
            <v>226</v>
          </cell>
          <cell r="M435">
            <v>6</v>
          </cell>
          <cell r="N435">
            <v>0</v>
          </cell>
          <cell r="O435">
            <v>20</v>
          </cell>
          <cell r="P435">
            <v>29</v>
          </cell>
          <cell r="Q435">
            <v>1</v>
          </cell>
          <cell r="R435">
            <v>1</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E436" t="str">
            <v>KY Residential Coal</v>
          </cell>
          <cell r="F436">
            <v>737</v>
          </cell>
          <cell r="G436">
            <v>832</v>
          </cell>
          <cell r="H436">
            <v>946</v>
          </cell>
          <cell r="I436">
            <v>1191</v>
          </cell>
          <cell r="J436">
            <v>1064</v>
          </cell>
          <cell r="K436">
            <v>421</v>
          </cell>
          <cell r="L436">
            <v>342</v>
          </cell>
          <cell r="M436">
            <v>906</v>
          </cell>
          <cell r="N436">
            <v>650</v>
          </cell>
          <cell r="O436">
            <v>1263</v>
          </cell>
          <cell r="P436">
            <v>555</v>
          </cell>
          <cell r="Q436">
            <v>596</v>
          </cell>
          <cell r="R436">
            <v>748</v>
          </cell>
          <cell r="S436">
            <v>643</v>
          </cell>
          <cell r="T436">
            <v>661</v>
          </cell>
          <cell r="U436">
            <v>557</v>
          </cell>
          <cell r="V436">
            <v>279</v>
          </cell>
          <cell r="W436">
            <v>322</v>
          </cell>
          <cell r="X436">
            <v>0</v>
          </cell>
          <cell r="Y436">
            <v>0</v>
          </cell>
          <cell r="Z436">
            <v>0</v>
          </cell>
          <cell r="AA436">
            <v>0</v>
          </cell>
          <cell r="AB436">
            <v>0</v>
          </cell>
          <cell r="AC436">
            <v>0</v>
          </cell>
          <cell r="AD436">
            <v>0</v>
          </cell>
          <cell r="AE436">
            <v>0</v>
          </cell>
          <cell r="AF436">
            <v>0</v>
          </cell>
          <cell r="AG436">
            <v>0</v>
          </cell>
          <cell r="AH436">
            <v>0</v>
          </cell>
        </row>
        <row r="437">
          <cell r="E437" t="str">
            <v>LA Residential Coal</v>
          </cell>
          <cell r="F437">
            <v>0</v>
          </cell>
          <cell r="G437">
            <v>0</v>
          </cell>
          <cell r="H437">
            <v>0</v>
          </cell>
          <cell r="I437">
            <v>4</v>
          </cell>
          <cell r="J437">
            <v>0</v>
          </cell>
          <cell r="K437">
            <v>16</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8">
          <cell r="E438" t="str">
            <v>MA Residential Coal</v>
          </cell>
          <cell r="F438">
            <v>316</v>
          </cell>
          <cell r="G438">
            <v>120</v>
          </cell>
          <cell r="H438">
            <v>259</v>
          </cell>
          <cell r="I438">
            <v>193</v>
          </cell>
          <cell r="J438">
            <v>83</v>
          </cell>
          <cell r="K438">
            <v>87</v>
          </cell>
          <cell r="L438">
            <v>98</v>
          </cell>
          <cell r="M438">
            <v>79</v>
          </cell>
          <cell r="N438">
            <v>78</v>
          </cell>
          <cell r="O438">
            <v>122</v>
          </cell>
          <cell r="P438">
            <v>48</v>
          </cell>
          <cell r="Q438">
            <v>45</v>
          </cell>
          <cell r="R438">
            <v>260</v>
          </cell>
          <cell r="S438">
            <v>166</v>
          </cell>
          <cell r="T438">
            <v>86</v>
          </cell>
          <cell r="U438">
            <v>86</v>
          </cell>
          <cell r="V438">
            <v>36</v>
          </cell>
          <cell r="W438">
            <v>58</v>
          </cell>
          <cell r="X438">
            <v>0</v>
          </cell>
          <cell r="Y438">
            <v>0</v>
          </cell>
          <cell r="Z438">
            <v>0</v>
          </cell>
          <cell r="AA438">
            <v>0</v>
          </cell>
          <cell r="AB438">
            <v>0</v>
          </cell>
          <cell r="AC438">
            <v>0</v>
          </cell>
          <cell r="AD438">
            <v>0</v>
          </cell>
          <cell r="AE438">
            <v>0</v>
          </cell>
          <cell r="AF438">
            <v>0</v>
          </cell>
          <cell r="AG438">
            <v>0</v>
          </cell>
          <cell r="AH438">
            <v>0</v>
          </cell>
        </row>
        <row r="439">
          <cell r="E439" t="str">
            <v>MD Residential Coal</v>
          </cell>
          <cell r="F439">
            <v>241</v>
          </cell>
          <cell r="G439">
            <v>190</v>
          </cell>
          <cell r="H439">
            <v>60</v>
          </cell>
          <cell r="I439">
            <v>67</v>
          </cell>
          <cell r="J439">
            <v>136</v>
          </cell>
          <cell r="K439">
            <v>959</v>
          </cell>
          <cell r="L439">
            <v>123</v>
          </cell>
          <cell r="M439">
            <v>152</v>
          </cell>
          <cell r="N439">
            <v>148</v>
          </cell>
          <cell r="O439">
            <v>140</v>
          </cell>
          <cell r="P439">
            <v>230</v>
          </cell>
          <cell r="Q439">
            <v>207</v>
          </cell>
          <cell r="R439">
            <v>9</v>
          </cell>
          <cell r="S439">
            <v>18</v>
          </cell>
          <cell r="T439">
            <v>139</v>
          </cell>
          <cell r="U439">
            <v>62</v>
          </cell>
          <cell r="V439">
            <v>94</v>
          </cell>
          <cell r="W439">
            <v>90</v>
          </cell>
          <cell r="X439">
            <v>0</v>
          </cell>
          <cell r="Y439">
            <v>0</v>
          </cell>
          <cell r="Z439">
            <v>0</v>
          </cell>
          <cell r="AA439">
            <v>0</v>
          </cell>
          <cell r="AB439">
            <v>0</v>
          </cell>
          <cell r="AC439">
            <v>0</v>
          </cell>
          <cell r="AD439">
            <v>0</v>
          </cell>
          <cell r="AE439">
            <v>0</v>
          </cell>
          <cell r="AF439">
            <v>0</v>
          </cell>
          <cell r="AG439">
            <v>0</v>
          </cell>
          <cell r="AH439">
            <v>0</v>
          </cell>
        </row>
        <row r="440">
          <cell r="E440" t="str">
            <v>ME Residential Coal</v>
          </cell>
          <cell r="F440">
            <v>214</v>
          </cell>
          <cell r="G440">
            <v>59</v>
          </cell>
          <cell r="H440">
            <v>162</v>
          </cell>
          <cell r="I440">
            <v>115</v>
          </cell>
          <cell r="J440">
            <v>23</v>
          </cell>
          <cell r="K440">
            <v>10</v>
          </cell>
          <cell r="L440">
            <v>12</v>
          </cell>
          <cell r="M440">
            <v>11</v>
          </cell>
          <cell r="N440">
            <v>9</v>
          </cell>
          <cell r="O440">
            <v>9</v>
          </cell>
          <cell r="P440">
            <v>9</v>
          </cell>
          <cell r="Q440">
            <v>8</v>
          </cell>
          <cell r="R440">
            <v>6</v>
          </cell>
          <cell r="S440">
            <v>7</v>
          </cell>
          <cell r="T440">
            <v>5</v>
          </cell>
          <cell r="U440">
            <v>6</v>
          </cell>
          <cell r="V440">
            <v>6</v>
          </cell>
          <cell r="W440">
            <v>6</v>
          </cell>
          <cell r="X440">
            <v>0</v>
          </cell>
          <cell r="Y440">
            <v>0</v>
          </cell>
          <cell r="Z440">
            <v>0</v>
          </cell>
          <cell r="AA440">
            <v>0</v>
          </cell>
          <cell r="AB440">
            <v>0</v>
          </cell>
          <cell r="AC440">
            <v>0</v>
          </cell>
          <cell r="AD440">
            <v>0</v>
          </cell>
          <cell r="AE440">
            <v>0</v>
          </cell>
          <cell r="AF440">
            <v>0</v>
          </cell>
          <cell r="AG440">
            <v>0</v>
          </cell>
          <cell r="AH440">
            <v>0</v>
          </cell>
        </row>
        <row r="441">
          <cell r="E441" t="str">
            <v>MI Residential Coal</v>
          </cell>
          <cell r="F441">
            <v>1328</v>
          </cell>
          <cell r="G441">
            <v>1183</v>
          </cell>
          <cell r="H441">
            <v>848</v>
          </cell>
          <cell r="I441">
            <v>1054</v>
          </cell>
          <cell r="J441">
            <v>1066</v>
          </cell>
          <cell r="K441">
            <v>814</v>
          </cell>
          <cell r="L441">
            <v>805</v>
          </cell>
          <cell r="M441">
            <v>509</v>
          </cell>
          <cell r="N441">
            <v>396</v>
          </cell>
          <cell r="O441">
            <v>60</v>
          </cell>
          <cell r="P441">
            <v>38</v>
          </cell>
          <cell r="Q441">
            <v>23</v>
          </cell>
          <cell r="R441">
            <v>754</v>
          </cell>
          <cell r="S441">
            <v>99</v>
          </cell>
          <cell r="T441">
            <v>439</v>
          </cell>
          <cell r="U441">
            <v>298</v>
          </cell>
          <cell r="V441">
            <v>19</v>
          </cell>
          <cell r="W441">
            <v>422</v>
          </cell>
          <cell r="X441">
            <v>0</v>
          </cell>
          <cell r="Y441">
            <v>0</v>
          </cell>
          <cell r="Z441">
            <v>0</v>
          </cell>
          <cell r="AA441">
            <v>0</v>
          </cell>
          <cell r="AB441">
            <v>0</v>
          </cell>
          <cell r="AC441">
            <v>0</v>
          </cell>
          <cell r="AD441">
            <v>0</v>
          </cell>
          <cell r="AE441">
            <v>0</v>
          </cell>
          <cell r="AF441">
            <v>0</v>
          </cell>
          <cell r="AG441">
            <v>0</v>
          </cell>
          <cell r="AH441">
            <v>0</v>
          </cell>
        </row>
        <row r="442">
          <cell r="E442" t="str">
            <v>MN Residential Coal</v>
          </cell>
          <cell r="F442">
            <v>639</v>
          </cell>
          <cell r="G442">
            <v>301</v>
          </cell>
          <cell r="H442">
            <v>79</v>
          </cell>
          <cell r="I442">
            <v>355</v>
          </cell>
          <cell r="J442">
            <v>673</v>
          </cell>
          <cell r="K442">
            <v>694</v>
          </cell>
          <cell r="L442">
            <v>328</v>
          </cell>
          <cell r="M442">
            <v>213</v>
          </cell>
          <cell r="N442">
            <v>88</v>
          </cell>
          <cell r="O442">
            <v>34</v>
          </cell>
          <cell r="P442">
            <v>11</v>
          </cell>
          <cell r="Q442">
            <v>4</v>
          </cell>
          <cell r="R442">
            <v>221</v>
          </cell>
          <cell r="S442">
            <v>3</v>
          </cell>
          <cell r="T442">
            <v>0</v>
          </cell>
          <cell r="U442">
            <v>113</v>
          </cell>
          <cell r="V442">
            <v>145</v>
          </cell>
          <cell r="W442">
            <v>123</v>
          </cell>
          <cell r="X442">
            <v>0</v>
          </cell>
          <cell r="Y442">
            <v>0</v>
          </cell>
          <cell r="Z442">
            <v>0</v>
          </cell>
          <cell r="AA442">
            <v>0</v>
          </cell>
          <cell r="AB442">
            <v>0</v>
          </cell>
          <cell r="AC442">
            <v>0</v>
          </cell>
          <cell r="AD442">
            <v>0</v>
          </cell>
          <cell r="AE442">
            <v>0</v>
          </cell>
          <cell r="AF442">
            <v>0</v>
          </cell>
          <cell r="AG442">
            <v>0</v>
          </cell>
          <cell r="AH442">
            <v>0</v>
          </cell>
        </row>
        <row r="443">
          <cell r="E443" t="str">
            <v>MO Residential Coal</v>
          </cell>
          <cell r="F443">
            <v>1246</v>
          </cell>
          <cell r="G443">
            <v>996</v>
          </cell>
          <cell r="H443">
            <v>900</v>
          </cell>
          <cell r="I443">
            <v>1048</v>
          </cell>
          <cell r="J443">
            <v>750</v>
          </cell>
          <cell r="K443">
            <v>620</v>
          </cell>
          <cell r="L443">
            <v>556</v>
          </cell>
          <cell r="M443">
            <v>668</v>
          </cell>
          <cell r="N443">
            <v>402</v>
          </cell>
          <cell r="O443">
            <v>608</v>
          </cell>
          <cell r="P443">
            <v>427</v>
          </cell>
          <cell r="Q443">
            <v>536</v>
          </cell>
          <cell r="R443">
            <v>521</v>
          </cell>
          <cell r="S443">
            <v>581</v>
          </cell>
          <cell r="T443">
            <v>448</v>
          </cell>
          <cell r="U443">
            <v>399</v>
          </cell>
          <cell r="V443">
            <v>452</v>
          </cell>
          <cell r="W443">
            <v>452</v>
          </cell>
          <cell r="X443">
            <v>0</v>
          </cell>
          <cell r="Y443">
            <v>0</v>
          </cell>
          <cell r="Z443">
            <v>0</v>
          </cell>
          <cell r="AA443">
            <v>0</v>
          </cell>
          <cell r="AB443">
            <v>0</v>
          </cell>
          <cell r="AC443">
            <v>0</v>
          </cell>
          <cell r="AD443">
            <v>0</v>
          </cell>
          <cell r="AE443">
            <v>0</v>
          </cell>
          <cell r="AF443">
            <v>0</v>
          </cell>
          <cell r="AG443">
            <v>0</v>
          </cell>
          <cell r="AH443">
            <v>0</v>
          </cell>
        </row>
        <row r="444">
          <cell r="E444" t="str">
            <v>MS Residential Coal</v>
          </cell>
          <cell r="F444">
            <v>0</v>
          </cell>
          <cell r="G444">
            <v>0</v>
          </cell>
          <cell r="H444">
            <v>1</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E445" t="str">
            <v>MT Residential Coal</v>
          </cell>
          <cell r="F445">
            <v>214</v>
          </cell>
          <cell r="G445">
            <v>146</v>
          </cell>
          <cell r="H445">
            <v>69</v>
          </cell>
          <cell r="I445">
            <v>37</v>
          </cell>
          <cell r="J445">
            <v>11</v>
          </cell>
          <cell r="K445">
            <v>28</v>
          </cell>
          <cell r="L445">
            <v>10</v>
          </cell>
          <cell r="M445">
            <v>163</v>
          </cell>
          <cell r="N445">
            <v>11</v>
          </cell>
          <cell r="O445">
            <v>6</v>
          </cell>
          <cell r="P445">
            <v>5</v>
          </cell>
          <cell r="Q445">
            <v>6</v>
          </cell>
          <cell r="R445">
            <v>7</v>
          </cell>
          <cell r="S445">
            <v>5</v>
          </cell>
          <cell r="T445">
            <v>196</v>
          </cell>
          <cell r="U445">
            <v>210</v>
          </cell>
          <cell r="V445">
            <v>228</v>
          </cell>
          <cell r="W445">
            <v>3</v>
          </cell>
          <cell r="X445">
            <v>0</v>
          </cell>
          <cell r="Y445">
            <v>0</v>
          </cell>
          <cell r="Z445">
            <v>0</v>
          </cell>
          <cell r="AA445">
            <v>0</v>
          </cell>
          <cell r="AB445">
            <v>0</v>
          </cell>
          <cell r="AC445">
            <v>0</v>
          </cell>
          <cell r="AD445">
            <v>0</v>
          </cell>
          <cell r="AE445">
            <v>0</v>
          </cell>
          <cell r="AF445">
            <v>0</v>
          </cell>
          <cell r="AG445">
            <v>0</v>
          </cell>
          <cell r="AH445">
            <v>0</v>
          </cell>
        </row>
        <row r="446">
          <cell r="E446" t="str">
            <v>NC Residential Coal</v>
          </cell>
          <cell r="F446">
            <v>788</v>
          </cell>
          <cell r="G446">
            <v>443</v>
          </cell>
          <cell r="H446">
            <v>917</v>
          </cell>
          <cell r="I446">
            <v>1031</v>
          </cell>
          <cell r="J446">
            <v>985</v>
          </cell>
          <cell r="K446">
            <v>732</v>
          </cell>
          <cell r="L446">
            <v>613</v>
          </cell>
          <cell r="M446">
            <v>528</v>
          </cell>
          <cell r="N446">
            <v>588</v>
          </cell>
          <cell r="O446">
            <v>486</v>
          </cell>
          <cell r="P446">
            <v>336</v>
          </cell>
          <cell r="Q446">
            <v>352</v>
          </cell>
          <cell r="R446">
            <v>393</v>
          </cell>
          <cell r="S446">
            <v>428</v>
          </cell>
          <cell r="T446">
            <v>873</v>
          </cell>
          <cell r="U446">
            <v>303</v>
          </cell>
          <cell r="V446">
            <v>263</v>
          </cell>
          <cell r="W446">
            <v>114</v>
          </cell>
          <cell r="X446">
            <v>0</v>
          </cell>
          <cell r="Y446">
            <v>0</v>
          </cell>
          <cell r="Z446">
            <v>0</v>
          </cell>
          <cell r="AA446">
            <v>0</v>
          </cell>
          <cell r="AB446">
            <v>0</v>
          </cell>
          <cell r="AC446">
            <v>0</v>
          </cell>
          <cell r="AD446">
            <v>0</v>
          </cell>
          <cell r="AE446">
            <v>0</v>
          </cell>
          <cell r="AF446">
            <v>0</v>
          </cell>
          <cell r="AG446">
            <v>0</v>
          </cell>
          <cell r="AH446">
            <v>0</v>
          </cell>
        </row>
        <row r="447">
          <cell r="E447" t="str">
            <v>ND Residential Coal</v>
          </cell>
          <cell r="F447">
            <v>375</v>
          </cell>
          <cell r="G447">
            <v>339</v>
          </cell>
          <cell r="H447">
            <v>317</v>
          </cell>
          <cell r="I447">
            <v>364</v>
          </cell>
          <cell r="J447">
            <v>311</v>
          </cell>
          <cell r="K447">
            <v>222</v>
          </cell>
          <cell r="L447">
            <v>263</v>
          </cell>
          <cell r="M447">
            <v>230</v>
          </cell>
          <cell r="N447">
            <v>185</v>
          </cell>
          <cell r="O447">
            <v>219</v>
          </cell>
          <cell r="P447">
            <v>210</v>
          </cell>
          <cell r="Q447">
            <v>236</v>
          </cell>
          <cell r="R447">
            <v>282</v>
          </cell>
          <cell r="S447">
            <v>360</v>
          </cell>
          <cell r="T447">
            <v>426</v>
          </cell>
          <cell r="U447">
            <v>377</v>
          </cell>
          <cell r="V447">
            <v>167</v>
          </cell>
          <cell r="W447">
            <v>417</v>
          </cell>
          <cell r="X447">
            <v>0</v>
          </cell>
          <cell r="Y447">
            <v>0</v>
          </cell>
          <cell r="Z447">
            <v>0</v>
          </cell>
          <cell r="AA447">
            <v>0</v>
          </cell>
          <cell r="AB447">
            <v>0</v>
          </cell>
          <cell r="AC447">
            <v>0</v>
          </cell>
          <cell r="AD447">
            <v>0</v>
          </cell>
          <cell r="AE447">
            <v>0</v>
          </cell>
          <cell r="AF447">
            <v>0</v>
          </cell>
          <cell r="AG447">
            <v>0</v>
          </cell>
          <cell r="AH447">
            <v>0</v>
          </cell>
        </row>
        <row r="448">
          <cell r="E448" t="str">
            <v>NE Residential Coal</v>
          </cell>
          <cell r="F448">
            <v>17</v>
          </cell>
          <cell r="G448">
            <v>45</v>
          </cell>
          <cell r="H448">
            <v>23</v>
          </cell>
          <cell r="I448">
            <v>20</v>
          </cell>
          <cell r="J448">
            <v>23</v>
          </cell>
          <cell r="K448">
            <v>24</v>
          </cell>
          <cell r="L448">
            <v>3</v>
          </cell>
          <cell r="M448">
            <v>225</v>
          </cell>
          <cell r="N448">
            <v>0</v>
          </cell>
          <cell r="O448">
            <v>0</v>
          </cell>
          <cell r="P448">
            <v>0</v>
          </cell>
          <cell r="Q448">
            <v>14</v>
          </cell>
          <cell r="R448">
            <v>17</v>
          </cell>
          <cell r="S448">
            <v>16</v>
          </cell>
          <cell r="T448">
            <v>7</v>
          </cell>
          <cell r="U448">
            <v>6</v>
          </cell>
          <cell r="V448">
            <v>11</v>
          </cell>
          <cell r="W448">
            <v>12</v>
          </cell>
          <cell r="X448">
            <v>0</v>
          </cell>
          <cell r="Y448">
            <v>0</v>
          </cell>
          <cell r="Z448">
            <v>0</v>
          </cell>
          <cell r="AA448">
            <v>0</v>
          </cell>
          <cell r="AB448">
            <v>0</v>
          </cell>
          <cell r="AC448">
            <v>0</v>
          </cell>
          <cell r="AD448">
            <v>0</v>
          </cell>
          <cell r="AE448">
            <v>0</v>
          </cell>
          <cell r="AF448">
            <v>0</v>
          </cell>
          <cell r="AG448">
            <v>0</v>
          </cell>
          <cell r="AH448">
            <v>0</v>
          </cell>
        </row>
        <row r="449">
          <cell r="E449" t="str">
            <v>NH Residential Coal</v>
          </cell>
          <cell r="F449">
            <v>60</v>
          </cell>
          <cell r="G449">
            <v>100</v>
          </cell>
          <cell r="H449">
            <v>71</v>
          </cell>
          <cell r="I449">
            <v>43</v>
          </cell>
          <cell r="J449">
            <v>30</v>
          </cell>
          <cell r="K449">
            <v>26</v>
          </cell>
          <cell r="L449">
            <v>24</v>
          </cell>
          <cell r="M449">
            <v>16</v>
          </cell>
          <cell r="N449">
            <v>13</v>
          </cell>
          <cell r="O449">
            <v>10</v>
          </cell>
          <cell r="P449">
            <v>11</v>
          </cell>
          <cell r="Q449">
            <v>11</v>
          </cell>
          <cell r="R449">
            <v>12</v>
          </cell>
          <cell r="S449">
            <v>7</v>
          </cell>
          <cell r="T449">
            <v>5</v>
          </cell>
          <cell r="U449">
            <v>8</v>
          </cell>
          <cell r="V449">
            <v>9</v>
          </cell>
          <cell r="W449">
            <v>9</v>
          </cell>
          <cell r="X449">
            <v>0</v>
          </cell>
          <cell r="Y449">
            <v>0</v>
          </cell>
          <cell r="Z449">
            <v>0</v>
          </cell>
          <cell r="AA449">
            <v>0</v>
          </cell>
          <cell r="AB449">
            <v>0</v>
          </cell>
          <cell r="AC449">
            <v>0</v>
          </cell>
          <cell r="AD449">
            <v>0</v>
          </cell>
          <cell r="AE449">
            <v>0</v>
          </cell>
          <cell r="AF449">
            <v>0</v>
          </cell>
          <cell r="AG449">
            <v>0</v>
          </cell>
          <cell r="AH449">
            <v>0</v>
          </cell>
        </row>
        <row r="450">
          <cell r="E450" t="str">
            <v>NJ Residential Coal</v>
          </cell>
          <cell r="F450">
            <v>65</v>
          </cell>
          <cell r="G450">
            <v>50</v>
          </cell>
          <cell r="H450">
            <v>67</v>
          </cell>
          <cell r="I450">
            <v>35</v>
          </cell>
          <cell r="J450">
            <v>38</v>
          </cell>
          <cell r="K450">
            <v>22</v>
          </cell>
          <cell r="L450">
            <v>24</v>
          </cell>
          <cell r="M450">
            <v>16</v>
          </cell>
          <cell r="N450">
            <v>14</v>
          </cell>
          <cell r="O450">
            <v>15</v>
          </cell>
          <cell r="P450">
            <v>14</v>
          </cell>
          <cell r="Q450">
            <v>11</v>
          </cell>
          <cell r="R450">
            <v>12</v>
          </cell>
          <cell r="S450">
            <v>13</v>
          </cell>
          <cell r="T450">
            <v>13</v>
          </cell>
          <cell r="U450">
            <v>6</v>
          </cell>
          <cell r="V450">
            <v>5</v>
          </cell>
          <cell r="W450">
            <v>6</v>
          </cell>
          <cell r="X450">
            <v>0</v>
          </cell>
          <cell r="Y450">
            <v>0</v>
          </cell>
          <cell r="Z450">
            <v>0</v>
          </cell>
          <cell r="AA450">
            <v>0</v>
          </cell>
          <cell r="AB450">
            <v>0</v>
          </cell>
          <cell r="AC450">
            <v>0</v>
          </cell>
          <cell r="AD450">
            <v>0</v>
          </cell>
          <cell r="AE450">
            <v>0</v>
          </cell>
          <cell r="AF450">
            <v>0</v>
          </cell>
          <cell r="AG450">
            <v>0</v>
          </cell>
          <cell r="AH450">
            <v>0</v>
          </cell>
        </row>
        <row r="451">
          <cell r="E451" t="str">
            <v>NM Residential Coal</v>
          </cell>
          <cell r="F451">
            <v>19</v>
          </cell>
          <cell r="G451">
            <v>27</v>
          </cell>
          <cell r="H451">
            <v>32</v>
          </cell>
          <cell r="I451">
            <v>35</v>
          </cell>
          <cell r="J451">
            <v>26</v>
          </cell>
          <cell r="K451">
            <v>20</v>
          </cell>
          <cell r="L451">
            <v>19</v>
          </cell>
          <cell r="M451">
            <v>17</v>
          </cell>
          <cell r="N451">
            <v>25</v>
          </cell>
          <cell r="O451">
            <v>18</v>
          </cell>
          <cell r="P451">
            <v>17</v>
          </cell>
          <cell r="Q451">
            <v>10</v>
          </cell>
          <cell r="R451">
            <v>11</v>
          </cell>
          <cell r="S451">
            <v>10</v>
          </cell>
          <cell r="T451">
            <v>8</v>
          </cell>
          <cell r="U451">
            <v>6</v>
          </cell>
          <cell r="V451">
            <v>7</v>
          </cell>
          <cell r="W451">
            <v>7</v>
          </cell>
          <cell r="X451">
            <v>0</v>
          </cell>
          <cell r="Y451">
            <v>0</v>
          </cell>
          <cell r="Z451">
            <v>0</v>
          </cell>
          <cell r="AA451">
            <v>0</v>
          </cell>
          <cell r="AB451">
            <v>0</v>
          </cell>
          <cell r="AC451">
            <v>0</v>
          </cell>
          <cell r="AD451">
            <v>0</v>
          </cell>
          <cell r="AE451">
            <v>0</v>
          </cell>
          <cell r="AF451">
            <v>0</v>
          </cell>
          <cell r="AG451">
            <v>0</v>
          </cell>
          <cell r="AH451">
            <v>0</v>
          </cell>
        </row>
        <row r="452">
          <cell r="E452" t="str">
            <v>NV Residential Coal</v>
          </cell>
          <cell r="F452">
            <v>14</v>
          </cell>
          <cell r="G452">
            <v>8</v>
          </cell>
          <cell r="H452">
            <v>4</v>
          </cell>
          <cell r="I452">
            <v>8</v>
          </cell>
          <cell r="J452">
            <v>3</v>
          </cell>
          <cell r="K452">
            <v>3</v>
          </cell>
          <cell r="L452">
            <v>3</v>
          </cell>
          <cell r="M452">
            <v>3</v>
          </cell>
          <cell r="N452">
            <v>3</v>
          </cell>
          <cell r="O452">
            <v>1</v>
          </cell>
          <cell r="P452">
            <v>0</v>
          </cell>
          <cell r="Q452">
            <v>2</v>
          </cell>
          <cell r="R452">
            <v>2</v>
          </cell>
          <cell r="S452">
            <v>2</v>
          </cell>
          <cell r="T452">
            <v>2</v>
          </cell>
          <cell r="U452">
            <v>1</v>
          </cell>
          <cell r="V452">
            <v>4</v>
          </cell>
          <cell r="W452">
            <v>0</v>
          </cell>
          <cell r="X452">
            <v>0</v>
          </cell>
          <cell r="Y452">
            <v>0</v>
          </cell>
          <cell r="Z452">
            <v>0</v>
          </cell>
          <cell r="AA452">
            <v>0</v>
          </cell>
          <cell r="AB452">
            <v>0</v>
          </cell>
          <cell r="AC452">
            <v>0</v>
          </cell>
          <cell r="AD452">
            <v>0</v>
          </cell>
          <cell r="AE452">
            <v>0</v>
          </cell>
          <cell r="AF452">
            <v>0</v>
          </cell>
          <cell r="AG452">
            <v>0</v>
          </cell>
          <cell r="AH452">
            <v>0</v>
          </cell>
        </row>
        <row r="453">
          <cell r="E453" t="str">
            <v>NY Residential Coal</v>
          </cell>
          <cell r="F453">
            <v>1357</v>
          </cell>
          <cell r="G453">
            <v>1255</v>
          </cell>
          <cell r="H453">
            <v>1225</v>
          </cell>
          <cell r="I453">
            <v>1018</v>
          </cell>
          <cell r="J453">
            <v>695</v>
          </cell>
          <cell r="K453">
            <v>714</v>
          </cell>
          <cell r="L453">
            <v>843</v>
          </cell>
          <cell r="M453">
            <v>694</v>
          </cell>
          <cell r="N453">
            <v>412</v>
          </cell>
          <cell r="O453">
            <v>551</v>
          </cell>
          <cell r="P453">
            <v>283</v>
          </cell>
          <cell r="Q453">
            <v>312</v>
          </cell>
          <cell r="R453">
            <v>136</v>
          </cell>
          <cell r="S453">
            <v>276</v>
          </cell>
          <cell r="T453">
            <v>402</v>
          </cell>
          <cell r="U453">
            <v>320</v>
          </cell>
          <cell r="V453">
            <v>313</v>
          </cell>
          <cell r="W453">
            <v>330</v>
          </cell>
          <cell r="X453">
            <v>0</v>
          </cell>
          <cell r="Y453">
            <v>0</v>
          </cell>
          <cell r="Z453">
            <v>0</v>
          </cell>
          <cell r="AA453">
            <v>0</v>
          </cell>
          <cell r="AB453">
            <v>0</v>
          </cell>
          <cell r="AC453">
            <v>0</v>
          </cell>
          <cell r="AD453">
            <v>0</v>
          </cell>
          <cell r="AE453">
            <v>0</v>
          </cell>
          <cell r="AF453">
            <v>0</v>
          </cell>
          <cell r="AG453">
            <v>0</v>
          </cell>
          <cell r="AH453">
            <v>0</v>
          </cell>
        </row>
        <row r="454">
          <cell r="E454" t="str">
            <v>OH Residential Coal</v>
          </cell>
          <cell r="F454">
            <v>3158</v>
          </cell>
          <cell r="G454">
            <v>2130</v>
          </cell>
          <cell r="H454">
            <v>2580</v>
          </cell>
          <cell r="I454">
            <v>2555</v>
          </cell>
          <cell r="J454">
            <v>1819</v>
          </cell>
          <cell r="K454">
            <v>1299</v>
          </cell>
          <cell r="L454">
            <v>1873</v>
          </cell>
          <cell r="M454">
            <v>864</v>
          </cell>
          <cell r="N454">
            <v>1086</v>
          </cell>
          <cell r="O454">
            <v>629</v>
          </cell>
          <cell r="P454">
            <v>571</v>
          </cell>
          <cell r="Q454">
            <v>610</v>
          </cell>
          <cell r="R454">
            <v>1036</v>
          </cell>
          <cell r="S454">
            <v>636</v>
          </cell>
          <cell r="T454">
            <v>973</v>
          </cell>
          <cell r="U454">
            <v>640</v>
          </cell>
          <cell r="V454">
            <v>238</v>
          </cell>
          <cell r="W454">
            <v>341</v>
          </cell>
          <cell r="X454">
            <v>0</v>
          </cell>
          <cell r="Y454">
            <v>0</v>
          </cell>
          <cell r="Z454">
            <v>0</v>
          </cell>
          <cell r="AA454">
            <v>0</v>
          </cell>
          <cell r="AB454">
            <v>0</v>
          </cell>
          <cell r="AC454">
            <v>0</v>
          </cell>
          <cell r="AD454">
            <v>0</v>
          </cell>
          <cell r="AE454">
            <v>0</v>
          </cell>
          <cell r="AF454">
            <v>0</v>
          </cell>
          <cell r="AG454">
            <v>0</v>
          </cell>
          <cell r="AH454">
            <v>0</v>
          </cell>
        </row>
        <row r="455">
          <cell r="E455" t="str">
            <v>OK Residential Coal</v>
          </cell>
          <cell r="F455">
            <v>0</v>
          </cell>
          <cell r="G455">
            <v>5</v>
          </cell>
          <cell r="H455">
            <v>4</v>
          </cell>
          <cell r="I455">
            <v>2</v>
          </cell>
          <cell r="J455">
            <v>4</v>
          </cell>
          <cell r="K455">
            <v>37</v>
          </cell>
          <cell r="L455">
            <v>3</v>
          </cell>
          <cell r="M455">
            <v>556</v>
          </cell>
          <cell r="N455">
            <v>2</v>
          </cell>
          <cell r="O455">
            <v>5</v>
          </cell>
          <cell r="P455">
            <v>0</v>
          </cell>
          <cell r="Q455">
            <v>2</v>
          </cell>
          <cell r="R455">
            <v>3</v>
          </cell>
          <cell r="S455">
            <v>3</v>
          </cell>
          <cell r="T455">
            <v>0</v>
          </cell>
          <cell r="U455">
            <v>2</v>
          </cell>
          <cell r="V455">
            <v>6</v>
          </cell>
          <cell r="W455">
            <v>0</v>
          </cell>
          <cell r="X455">
            <v>0</v>
          </cell>
          <cell r="Y455">
            <v>0</v>
          </cell>
          <cell r="Z455">
            <v>0</v>
          </cell>
          <cell r="AA455">
            <v>0</v>
          </cell>
          <cell r="AB455">
            <v>0</v>
          </cell>
          <cell r="AC455">
            <v>0</v>
          </cell>
          <cell r="AD455">
            <v>0</v>
          </cell>
          <cell r="AE455">
            <v>0</v>
          </cell>
          <cell r="AF455">
            <v>0</v>
          </cell>
          <cell r="AG455">
            <v>0</v>
          </cell>
          <cell r="AH455">
            <v>0</v>
          </cell>
        </row>
        <row r="456">
          <cell r="E456" t="str">
            <v>OR Residential Coal</v>
          </cell>
          <cell r="F456">
            <v>9</v>
          </cell>
          <cell r="G456">
            <v>4</v>
          </cell>
          <cell r="H456">
            <v>4</v>
          </cell>
          <cell r="I456">
            <v>9</v>
          </cell>
          <cell r="J456">
            <v>4</v>
          </cell>
          <cell r="K456">
            <v>3</v>
          </cell>
          <cell r="L456">
            <v>0</v>
          </cell>
          <cell r="M456">
            <v>3</v>
          </cell>
          <cell r="N456">
            <v>0</v>
          </cell>
          <cell r="O456">
            <v>1</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row>
        <row r="457">
          <cell r="E457" t="str">
            <v>PA Residential Coal</v>
          </cell>
          <cell r="F457">
            <v>6570</v>
          </cell>
          <cell r="G457">
            <v>6381</v>
          </cell>
          <cell r="H457">
            <v>7280</v>
          </cell>
          <cell r="I457">
            <v>5533</v>
          </cell>
          <cell r="J457">
            <v>4346</v>
          </cell>
          <cell r="K457">
            <v>3836</v>
          </cell>
          <cell r="L457">
            <v>2949</v>
          </cell>
          <cell r="M457">
            <v>3375</v>
          </cell>
          <cell r="N457">
            <v>2337</v>
          </cell>
          <cell r="O457">
            <v>2107</v>
          </cell>
          <cell r="P457">
            <v>2154</v>
          </cell>
          <cell r="Q457">
            <v>2170</v>
          </cell>
          <cell r="R457">
            <v>1767</v>
          </cell>
          <cell r="S457">
            <v>2285</v>
          </cell>
          <cell r="T457">
            <v>1708</v>
          </cell>
          <cell r="U457">
            <v>1253</v>
          </cell>
          <cell r="V457">
            <v>1411</v>
          </cell>
          <cell r="W457">
            <v>1801</v>
          </cell>
          <cell r="X457">
            <v>0</v>
          </cell>
          <cell r="Y457">
            <v>0</v>
          </cell>
          <cell r="Z457">
            <v>0</v>
          </cell>
          <cell r="AA457">
            <v>0</v>
          </cell>
          <cell r="AB457">
            <v>0</v>
          </cell>
          <cell r="AC457">
            <v>0</v>
          </cell>
          <cell r="AD457">
            <v>0</v>
          </cell>
          <cell r="AE457">
            <v>0</v>
          </cell>
          <cell r="AF457">
            <v>0</v>
          </cell>
          <cell r="AG457">
            <v>0</v>
          </cell>
          <cell r="AH457">
            <v>0</v>
          </cell>
        </row>
        <row r="458">
          <cell r="E458" t="str">
            <v>RI Residential Coal</v>
          </cell>
          <cell r="F458">
            <v>25</v>
          </cell>
          <cell r="G458">
            <v>18</v>
          </cell>
          <cell r="H458">
            <v>22</v>
          </cell>
          <cell r="I458">
            <v>13</v>
          </cell>
          <cell r="J458">
            <v>11</v>
          </cell>
          <cell r="K458">
            <v>10</v>
          </cell>
          <cell r="L458">
            <v>10</v>
          </cell>
          <cell r="M458">
            <v>8</v>
          </cell>
          <cell r="N458">
            <v>6</v>
          </cell>
          <cell r="O458">
            <v>5</v>
          </cell>
          <cell r="P458">
            <v>6</v>
          </cell>
          <cell r="Q458">
            <v>6</v>
          </cell>
          <cell r="R458">
            <v>9</v>
          </cell>
          <cell r="S458">
            <v>13</v>
          </cell>
          <cell r="T458">
            <v>8</v>
          </cell>
          <cell r="U458">
            <v>6</v>
          </cell>
          <cell r="V458">
            <v>4</v>
          </cell>
          <cell r="W458">
            <v>4</v>
          </cell>
          <cell r="X458">
            <v>0</v>
          </cell>
          <cell r="Y458">
            <v>0</v>
          </cell>
          <cell r="Z458">
            <v>0</v>
          </cell>
          <cell r="AA458">
            <v>0</v>
          </cell>
          <cell r="AB458">
            <v>0</v>
          </cell>
          <cell r="AC458">
            <v>0</v>
          </cell>
          <cell r="AD458">
            <v>0</v>
          </cell>
          <cell r="AE458">
            <v>0</v>
          </cell>
          <cell r="AF458">
            <v>0</v>
          </cell>
          <cell r="AG458">
            <v>0</v>
          </cell>
          <cell r="AH458">
            <v>0</v>
          </cell>
        </row>
        <row r="459">
          <cell r="E459" t="str">
            <v>SC Residential Coal</v>
          </cell>
          <cell r="F459">
            <v>32</v>
          </cell>
          <cell r="G459">
            <v>100</v>
          </cell>
          <cell r="H459">
            <v>138</v>
          </cell>
          <cell r="I459">
            <v>488</v>
          </cell>
          <cell r="J459">
            <v>229</v>
          </cell>
          <cell r="K459">
            <v>56</v>
          </cell>
          <cell r="L459">
            <v>56</v>
          </cell>
          <cell r="M459">
            <v>2</v>
          </cell>
          <cell r="N459">
            <v>66</v>
          </cell>
          <cell r="O459">
            <v>749</v>
          </cell>
          <cell r="P459">
            <v>0</v>
          </cell>
          <cell r="Q459">
            <v>0</v>
          </cell>
          <cell r="R459">
            <v>0</v>
          </cell>
          <cell r="S459">
            <v>0</v>
          </cell>
          <cell r="T459">
            <v>0</v>
          </cell>
          <cell r="U459">
            <v>0</v>
          </cell>
          <cell r="V459">
            <v>193</v>
          </cell>
          <cell r="W459">
            <v>0</v>
          </cell>
          <cell r="X459">
            <v>0</v>
          </cell>
          <cell r="Y459">
            <v>0</v>
          </cell>
          <cell r="Z459">
            <v>0</v>
          </cell>
          <cell r="AA459">
            <v>0</v>
          </cell>
          <cell r="AB459">
            <v>0</v>
          </cell>
          <cell r="AC459">
            <v>0</v>
          </cell>
          <cell r="AD459">
            <v>0</v>
          </cell>
          <cell r="AE459">
            <v>0</v>
          </cell>
          <cell r="AF459">
            <v>0</v>
          </cell>
          <cell r="AG459">
            <v>0</v>
          </cell>
          <cell r="AH459">
            <v>0</v>
          </cell>
        </row>
        <row r="460">
          <cell r="E460" t="str">
            <v>SD Residential Coal</v>
          </cell>
          <cell r="F460">
            <v>11</v>
          </cell>
          <cell r="G460">
            <v>13</v>
          </cell>
          <cell r="H460">
            <v>3</v>
          </cell>
          <cell r="I460">
            <v>3</v>
          </cell>
          <cell r="J460">
            <v>46</v>
          </cell>
          <cell r="K460">
            <v>17</v>
          </cell>
          <cell r="L460">
            <v>4</v>
          </cell>
          <cell r="M460">
            <v>2</v>
          </cell>
          <cell r="N460">
            <v>0</v>
          </cell>
          <cell r="O460">
            <v>2</v>
          </cell>
          <cell r="P460">
            <v>3</v>
          </cell>
          <cell r="Q460">
            <v>24</v>
          </cell>
          <cell r="R460">
            <v>3</v>
          </cell>
          <cell r="S460">
            <v>2</v>
          </cell>
          <cell r="T460">
            <v>2</v>
          </cell>
          <cell r="U460">
            <v>1</v>
          </cell>
          <cell r="V460">
            <v>2</v>
          </cell>
          <cell r="W460">
            <v>2</v>
          </cell>
          <cell r="X460">
            <v>0</v>
          </cell>
          <cell r="Y460">
            <v>0</v>
          </cell>
          <cell r="Z460">
            <v>0</v>
          </cell>
          <cell r="AA460">
            <v>0</v>
          </cell>
          <cell r="AB460">
            <v>0</v>
          </cell>
          <cell r="AC460">
            <v>0</v>
          </cell>
          <cell r="AD460">
            <v>0</v>
          </cell>
          <cell r="AE460">
            <v>0</v>
          </cell>
          <cell r="AF460">
            <v>0</v>
          </cell>
          <cell r="AG460">
            <v>0</v>
          </cell>
          <cell r="AH460">
            <v>0</v>
          </cell>
        </row>
        <row r="461">
          <cell r="E461" t="str">
            <v>TN Residential Coal</v>
          </cell>
          <cell r="F461">
            <v>1079</v>
          </cell>
          <cell r="G461">
            <v>777</v>
          </cell>
          <cell r="H461">
            <v>686</v>
          </cell>
          <cell r="I461">
            <v>502</v>
          </cell>
          <cell r="J461">
            <v>341</v>
          </cell>
          <cell r="K461">
            <v>477</v>
          </cell>
          <cell r="L461">
            <v>333</v>
          </cell>
          <cell r="M461">
            <v>361</v>
          </cell>
          <cell r="N461">
            <v>72</v>
          </cell>
          <cell r="O461">
            <v>306</v>
          </cell>
          <cell r="P461">
            <v>321</v>
          </cell>
          <cell r="Q461">
            <v>375</v>
          </cell>
          <cell r="R461">
            <v>189</v>
          </cell>
          <cell r="S461">
            <v>414</v>
          </cell>
          <cell r="T461">
            <v>164</v>
          </cell>
          <cell r="U461">
            <v>64</v>
          </cell>
          <cell r="V461">
            <v>91</v>
          </cell>
          <cell r="W461">
            <v>174</v>
          </cell>
          <cell r="X461">
            <v>0</v>
          </cell>
          <cell r="Y461">
            <v>0</v>
          </cell>
          <cell r="Z461">
            <v>0</v>
          </cell>
          <cell r="AA461">
            <v>0</v>
          </cell>
          <cell r="AB461">
            <v>0</v>
          </cell>
          <cell r="AC461">
            <v>0</v>
          </cell>
          <cell r="AD461">
            <v>0</v>
          </cell>
          <cell r="AE461">
            <v>0</v>
          </cell>
          <cell r="AF461">
            <v>0</v>
          </cell>
          <cell r="AG461">
            <v>0</v>
          </cell>
          <cell r="AH461">
            <v>0</v>
          </cell>
        </row>
        <row r="462">
          <cell r="E462" t="str">
            <v>TX Residential Coal</v>
          </cell>
          <cell r="F462">
            <v>54</v>
          </cell>
          <cell r="G462">
            <v>49</v>
          </cell>
          <cell r="H462">
            <v>39</v>
          </cell>
          <cell r="I462">
            <v>21</v>
          </cell>
          <cell r="J462">
            <v>0</v>
          </cell>
          <cell r="K462">
            <v>0</v>
          </cell>
          <cell r="L462">
            <v>0</v>
          </cell>
          <cell r="M462">
            <v>0</v>
          </cell>
          <cell r="N462">
            <v>39</v>
          </cell>
          <cell r="O462">
            <v>16</v>
          </cell>
          <cell r="P462">
            <v>22</v>
          </cell>
          <cell r="Q462">
            <v>48</v>
          </cell>
          <cell r="R462">
            <v>147</v>
          </cell>
          <cell r="S462">
            <v>351</v>
          </cell>
          <cell r="T462">
            <v>28</v>
          </cell>
          <cell r="U462">
            <v>25</v>
          </cell>
          <cell r="V462">
            <v>0</v>
          </cell>
          <cell r="W462">
            <v>0</v>
          </cell>
          <cell r="X462">
            <v>0</v>
          </cell>
          <cell r="Y462">
            <v>0</v>
          </cell>
          <cell r="Z462">
            <v>0</v>
          </cell>
          <cell r="AA462">
            <v>0</v>
          </cell>
          <cell r="AB462">
            <v>0</v>
          </cell>
          <cell r="AC462">
            <v>0</v>
          </cell>
          <cell r="AD462">
            <v>0</v>
          </cell>
          <cell r="AE462">
            <v>0</v>
          </cell>
          <cell r="AF462">
            <v>0</v>
          </cell>
          <cell r="AG462">
            <v>0</v>
          </cell>
          <cell r="AH462">
            <v>0</v>
          </cell>
        </row>
        <row r="463">
          <cell r="E463" t="str">
            <v>US Residential Coal</v>
          </cell>
          <cell r="F463">
            <v>30957</v>
          </cell>
          <cell r="G463">
            <v>25339</v>
          </cell>
          <cell r="H463">
            <v>25630</v>
          </cell>
          <cell r="I463">
            <v>25575</v>
          </cell>
          <cell r="J463">
            <v>20667</v>
          </cell>
          <cell r="K463">
            <v>17382</v>
          </cell>
          <cell r="L463">
            <v>16372</v>
          </cell>
          <cell r="M463">
            <v>15910</v>
          </cell>
          <cell r="N463">
            <v>12433</v>
          </cell>
          <cell r="O463">
            <v>13857</v>
          </cell>
          <cell r="P463">
            <v>10606</v>
          </cell>
          <cell r="Q463">
            <v>10913</v>
          </cell>
          <cell r="R463">
            <v>11975</v>
          </cell>
          <cell r="S463">
            <v>12383</v>
          </cell>
          <cell r="T463">
            <v>11429</v>
          </cell>
          <cell r="U463">
            <v>8325</v>
          </cell>
          <cell r="V463">
            <v>6364</v>
          </cell>
          <cell r="W463">
            <v>7820</v>
          </cell>
          <cell r="X463">
            <v>0</v>
          </cell>
          <cell r="Y463">
            <v>0</v>
          </cell>
          <cell r="Z463">
            <v>0</v>
          </cell>
          <cell r="AA463">
            <v>0</v>
          </cell>
          <cell r="AB463">
            <v>0</v>
          </cell>
          <cell r="AC463">
            <v>0</v>
          </cell>
          <cell r="AD463">
            <v>0</v>
          </cell>
          <cell r="AE463">
            <v>0</v>
          </cell>
          <cell r="AF463">
            <v>0</v>
          </cell>
          <cell r="AG463">
            <v>0</v>
          </cell>
          <cell r="AH463">
            <v>0</v>
          </cell>
        </row>
        <row r="464">
          <cell r="E464" t="str">
            <v>UT Residential Coal</v>
          </cell>
          <cell r="F464">
            <v>1236</v>
          </cell>
          <cell r="G464">
            <v>1271</v>
          </cell>
          <cell r="H464">
            <v>927</v>
          </cell>
          <cell r="I464">
            <v>505</v>
          </cell>
          <cell r="J464">
            <v>366</v>
          </cell>
          <cell r="K464">
            <v>233</v>
          </cell>
          <cell r="L464">
            <v>263</v>
          </cell>
          <cell r="M464">
            <v>313</v>
          </cell>
          <cell r="N464">
            <v>293</v>
          </cell>
          <cell r="O464">
            <v>320</v>
          </cell>
          <cell r="P464">
            <v>150</v>
          </cell>
          <cell r="Q464">
            <v>154</v>
          </cell>
          <cell r="R464">
            <v>560</v>
          </cell>
          <cell r="S464">
            <v>188</v>
          </cell>
          <cell r="T464">
            <v>503</v>
          </cell>
          <cell r="U464">
            <v>84</v>
          </cell>
          <cell r="V464">
            <v>75</v>
          </cell>
          <cell r="W464">
            <v>53</v>
          </cell>
          <cell r="X464">
            <v>0</v>
          </cell>
          <cell r="Y464">
            <v>0</v>
          </cell>
          <cell r="Z464">
            <v>0</v>
          </cell>
          <cell r="AA464">
            <v>0</v>
          </cell>
          <cell r="AB464">
            <v>0</v>
          </cell>
          <cell r="AC464">
            <v>0</v>
          </cell>
          <cell r="AD464">
            <v>0</v>
          </cell>
          <cell r="AE464">
            <v>0</v>
          </cell>
          <cell r="AF464">
            <v>0</v>
          </cell>
          <cell r="AG464">
            <v>0</v>
          </cell>
          <cell r="AH464">
            <v>0</v>
          </cell>
        </row>
        <row r="465">
          <cell r="E465" t="str">
            <v>VA Residential Coal</v>
          </cell>
          <cell r="F465">
            <v>1184</v>
          </cell>
          <cell r="G465">
            <v>629</v>
          </cell>
          <cell r="H465">
            <v>869</v>
          </cell>
          <cell r="I465">
            <v>1395</v>
          </cell>
          <cell r="J465">
            <v>1181</v>
          </cell>
          <cell r="K465">
            <v>926</v>
          </cell>
          <cell r="L465">
            <v>1190</v>
          </cell>
          <cell r="M465">
            <v>499</v>
          </cell>
          <cell r="N465">
            <v>500</v>
          </cell>
          <cell r="O465">
            <v>394</v>
          </cell>
          <cell r="P465">
            <v>239</v>
          </cell>
          <cell r="Q465">
            <v>356</v>
          </cell>
          <cell r="R465">
            <v>232</v>
          </cell>
          <cell r="S465">
            <v>341</v>
          </cell>
          <cell r="T465">
            <v>232</v>
          </cell>
          <cell r="U465">
            <v>240</v>
          </cell>
          <cell r="V465">
            <v>59</v>
          </cell>
          <cell r="W465">
            <v>206</v>
          </cell>
          <cell r="X465">
            <v>0</v>
          </cell>
          <cell r="Y465">
            <v>0</v>
          </cell>
          <cell r="Z465">
            <v>0</v>
          </cell>
          <cell r="AA465">
            <v>0</v>
          </cell>
          <cell r="AB465">
            <v>0</v>
          </cell>
          <cell r="AC465">
            <v>0</v>
          </cell>
          <cell r="AD465">
            <v>0</v>
          </cell>
          <cell r="AE465">
            <v>0</v>
          </cell>
          <cell r="AF465">
            <v>0</v>
          </cell>
          <cell r="AG465">
            <v>0</v>
          </cell>
          <cell r="AH465">
            <v>0</v>
          </cell>
        </row>
        <row r="466">
          <cell r="E466" t="str">
            <v>VT Residential Coal</v>
          </cell>
          <cell r="F466">
            <v>35</v>
          </cell>
          <cell r="G466">
            <v>23</v>
          </cell>
          <cell r="H466">
            <v>27</v>
          </cell>
          <cell r="I466">
            <v>26</v>
          </cell>
          <cell r="J466">
            <v>19</v>
          </cell>
          <cell r="K466">
            <v>10</v>
          </cell>
          <cell r="L466">
            <v>5</v>
          </cell>
          <cell r="M466">
            <v>7</v>
          </cell>
          <cell r="N466">
            <v>6</v>
          </cell>
          <cell r="O466">
            <v>7</v>
          </cell>
          <cell r="P466">
            <v>3</v>
          </cell>
          <cell r="Q466">
            <v>6</v>
          </cell>
          <cell r="R466">
            <v>3</v>
          </cell>
          <cell r="S466">
            <v>3</v>
          </cell>
          <cell r="T466">
            <v>3</v>
          </cell>
          <cell r="U466">
            <v>2</v>
          </cell>
          <cell r="V466">
            <v>2</v>
          </cell>
          <cell r="W466">
            <v>3</v>
          </cell>
          <cell r="X466">
            <v>0</v>
          </cell>
          <cell r="Y466">
            <v>0</v>
          </cell>
          <cell r="Z466">
            <v>0</v>
          </cell>
          <cell r="AA466">
            <v>0</v>
          </cell>
          <cell r="AB466">
            <v>0</v>
          </cell>
          <cell r="AC466">
            <v>0</v>
          </cell>
          <cell r="AD466">
            <v>0</v>
          </cell>
          <cell r="AE466">
            <v>0</v>
          </cell>
          <cell r="AF466">
            <v>0</v>
          </cell>
          <cell r="AG466">
            <v>0</v>
          </cell>
          <cell r="AH466">
            <v>0</v>
          </cell>
        </row>
        <row r="467">
          <cell r="E467" t="str">
            <v>WA Residential Coal</v>
          </cell>
          <cell r="F467">
            <v>287</v>
          </cell>
          <cell r="G467">
            <v>323</v>
          </cell>
          <cell r="H467">
            <v>365</v>
          </cell>
          <cell r="I467">
            <v>462</v>
          </cell>
          <cell r="J467">
            <v>290</v>
          </cell>
          <cell r="K467">
            <v>229</v>
          </cell>
          <cell r="L467">
            <v>65</v>
          </cell>
          <cell r="M467">
            <v>54</v>
          </cell>
          <cell r="N467">
            <v>40</v>
          </cell>
          <cell r="O467">
            <v>52</v>
          </cell>
          <cell r="P467">
            <v>57</v>
          </cell>
          <cell r="Q467">
            <v>57</v>
          </cell>
          <cell r="R467">
            <v>65</v>
          </cell>
          <cell r="S467">
            <v>80</v>
          </cell>
          <cell r="T467">
            <v>54</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row>
        <row r="468">
          <cell r="E468" t="str">
            <v>WI Residential Coal</v>
          </cell>
          <cell r="F468">
            <v>25</v>
          </cell>
          <cell r="G468">
            <v>45</v>
          </cell>
          <cell r="H468">
            <v>19</v>
          </cell>
          <cell r="I468">
            <v>165</v>
          </cell>
          <cell r="J468">
            <v>193</v>
          </cell>
          <cell r="K468">
            <v>422</v>
          </cell>
          <cell r="L468">
            <v>316</v>
          </cell>
          <cell r="M468">
            <v>444</v>
          </cell>
          <cell r="N468">
            <v>387</v>
          </cell>
          <cell r="O468">
            <v>505</v>
          </cell>
          <cell r="P468">
            <v>494</v>
          </cell>
          <cell r="Q468">
            <v>509</v>
          </cell>
          <cell r="R468">
            <v>370</v>
          </cell>
          <cell r="S468">
            <v>499</v>
          </cell>
          <cell r="T468">
            <v>371</v>
          </cell>
          <cell r="U468">
            <v>633</v>
          </cell>
          <cell r="V468">
            <v>64</v>
          </cell>
          <cell r="W468">
            <v>136</v>
          </cell>
          <cell r="X468">
            <v>0</v>
          </cell>
          <cell r="Y468">
            <v>0</v>
          </cell>
          <cell r="Z468">
            <v>0</v>
          </cell>
          <cell r="AA468">
            <v>0</v>
          </cell>
          <cell r="AB468">
            <v>0</v>
          </cell>
          <cell r="AC468">
            <v>0</v>
          </cell>
          <cell r="AD468">
            <v>0</v>
          </cell>
          <cell r="AE468">
            <v>0</v>
          </cell>
          <cell r="AF468">
            <v>0</v>
          </cell>
          <cell r="AG468">
            <v>0</v>
          </cell>
          <cell r="AH468">
            <v>0</v>
          </cell>
        </row>
        <row r="469">
          <cell r="E469" t="str">
            <v>WV Residential Coal</v>
          </cell>
          <cell r="F469">
            <v>894</v>
          </cell>
          <cell r="G469">
            <v>432</v>
          </cell>
          <cell r="H469">
            <v>391</v>
          </cell>
          <cell r="I469">
            <v>456</v>
          </cell>
          <cell r="J469">
            <v>323</v>
          </cell>
          <cell r="K469">
            <v>210</v>
          </cell>
          <cell r="L469">
            <v>323</v>
          </cell>
          <cell r="M469">
            <v>286</v>
          </cell>
          <cell r="N469">
            <v>459</v>
          </cell>
          <cell r="O469">
            <v>518</v>
          </cell>
          <cell r="P469">
            <v>613</v>
          </cell>
          <cell r="Q469">
            <v>130</v>
          </cell>
          <cell r="R469">
            <v>100</v>
          </cell>
          <cell r="S469">
            <v>137</v>
          </cell>
          <cell r="T469">
            <v>138</v>
          </cell>
          <cell r="U469">
            <v>159</v>
          </cell>
          <cell r="V469">
            <v>55</v>
          </cell>
          <cell r="W469">
            <v>163</v>
          </cell>
          <cell r="X469">
            <v>0</v>
          </cell>
          <cell r="Y469">
            <v>0</v>
          </cell>
          <cell r="Z469">
            <v>0</v>
          </cell>
          <cell r="AA469">
            <v>0</v>
          </cell>
          <cell r="AB469">
            <v>0</v>
          </cell>
          <cell r="AC469">
            <v>0</v>
          </cell>
          <cell r="AD469">
            <v>0</v>
          </cell>
          <cell r="AE469">
            <v>0</v>
          </cell>
          <cell r="AF469">
            <v>0</v>
          </cell>
          <cell r="AG469">
            <v>0</v>
          </cell>
          <cell r="AH469">
            <v>0</v>
          </cell>
        </row>
        <row r="470">
          <cell r="E470" t="str">
            <v>WY Residential Coal</v>
          </cell>
          <cell r="F470">
            <v>519</v>
          </cell>
          <cell r="G470">
            <v>577</v>
          </cell>
          <cell r="H470">
            <v>339</v>
          </cell>
          <cell r="I470">
            <v>624</v>
          </cell>
          <cell r="J470">
            <v>669</v>
          </cell>
          <cell r="K470">
            <v>345</v>
          </cell>
          <cell r="L470">
            <v>833</v>
          </cell>
          <cell r="M470">
            <v>279</v>
          </cell>
          <cell r="N470">
            <v>355</v>
          </cell>
          <cell r="O470">
            <v>252</v>
          </cell>
          <cell r="P470">
            <v>305</v>
          </cell>
          <cell r="Q470">
            <v>271</v>
          </cell>
          <cell r="R470">
            <v>202</v>
          </cell>
          <cell r="S470">
            <v>232</v>
          </cell>
          <cell r="T470">
            <v>182</v>
          </cell>
          <cell r="U470">
            <v>99</v>
          </cell>
          <cell r="V470">
            <v>83</v>
          </cell>
          <cell r="W470">
            <v>105</v>
          </cell>
          <cell r="X470">
            <v>0</v>
          </cell>
          <cell r="Y470">
            <v>0</v>
          </cell>
          <cell r="Z470">
            <v>0</v>
          </cell>
          <cell r="AA470">
            <v>0</v>
          </cell>
          <cell r="AB470">
            <v>0</v>
          </cell>
          <cell r="AC470">
            <v>0</v>
          </cell>
          <cell r="AD470">
            <v>0</v>
          </cell>
          <cell r="AE470">
            <v>0</v>
          </cell>
          <cell r="AF470">
            <v>0</v>
          </cell>
          <cell r="AG470">
            <v>0</v>
          </cell>
          <cell r="AH470">
            <v>0</v>
          </cell>
        </row>
        <row r="471">
          <cell r="E471" t="str">
            <v>AK Industrial Crude Oil</v>
          </cell>
          <cell r="F471">
            <v>8701</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row>
        <row r="472">
          <cell r="E472" t="str">
            <v>AL Industrial Crude Oil</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row>
        <row r="473">
          <cell r="E473" t="str">
            <v>AR Industrial Crude Oil</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row>
        <row r="474">
          <cell r="E474" t="str">
            <v>AZ Industrial Crude Oil</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row>
        <row r="475">
          <cell r="E475" t="str">
            <v>CA Industrial Crude Oil</v>
          </cell>
          <cell r="F475">
            <v>42182</v>
          </cell>
          <cell r="G475">
            <v>38947</v>
          </cell>
          <cell r="H475">
            <v>27364</v>
          </cell>
          <cell r="I475">
            <v>21153</v>
          </cell>
          <cell r="J475">
            <v>18682</v>
          </cell>
          <cell r="K475">
            <v>14535</v>
          </cell>
          <cell r="L475">
            <v>13729</v>
          </cell>
          <cell r="M475">
            <v>4623</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row>
        <row r="476">
          <cell r="E476" t="str">
            <v>CO Industrial Crude Oil</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row>
        <row r="477">
          <cell r="E477" t="str">
            <v>CT Industrial Crude Oil</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row>
        <row r="478">
          <cell r="E478" t="str">
            <v>DC Industrial Crude Oil</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row>
        <row r="479">
          <cell r="E479" t="str">
            <v>DE Industrial Crude Oi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row>
        <row r="480">
          <cell r="E480" t="str">
            <v>FL Industrial Crude Oil</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row>
        <row r="481">
          <cell r="E481" t="str">
            <v>GA Industrial Crude Oil</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row>
        <row r="482">
          <cell r="E482" t="str">
            <v>HI Industrial Crude Oil</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row>
        <row r="483">
          <cell r="E483" t="str">
            <v>IA Industrial Crude Oil</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row>
        <row r="484">
          <cell r="E484" t="str">
            <v>ID Industrial Crude Oil</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row>
        <row r="485">
          <cell r="E485" t="str">
            <v>IL Industrial Crude Oi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row>
        <row r="486">
          <cell r="E486" t="str">
            <v>IN Industrial Crude Oil</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row>
        <row r="487">
          <cell r="E487" t="str">
            <v>KS Industrial Crude Oil</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row>
        <row r="488">
          <cell r="E488" t="str">
            <v>KY Industrial Crude Oil</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row>
        <row r="489">
          <cell r="E489" t="str">
            <v>LA Industrial Crude Oil</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row>
        <row r="490">
          <cell r="E490" t="str">
            <v>MA Industrial Crude Oil</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row>
        <row r="491">
          <cell r="E491" t="str">
            <v>MD Industrial Crude Oil</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row>
        <row r="492">
          <cell r="E492" t="str">
            <v>ME Industrial Crude Oil</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row>
        <row r="493">
          <cell r="E493" t="str">
            <v>MI Industrial Crude Oil</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row>
        <row r="494">
          <cell r="E494" t="str">
            <v>MN Industrial Crude Oil</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row>
        <row r="495">
          <cell r="E495" t="str">
            <v>MO Industrial Crude Oil</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row>
        <row r="496">
          <cell r="E496" t="str">
            <v>MS Industrial Crude Oil</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row>
        <row r="497">
          <cell r="E497" t="str">
            <v>MT Industrial Crude Oil</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row>
        <row r="498">
          <cell r="E498" t="str">
            <v>NC Industrial Crude Oil</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row>
        <row r="499">
          <cell r="E499" t="str">
            <v>ND Industrial Crude Oil</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row>
        <row r="500">
          <cell r="E500" t="str">
            <v>NE Industrial Crude Oil</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row>
        <row r="501">
          <cell r="E501" t="str">
            <v>NH Industrial Crude Oil</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row>
        <row r="502">
          <cell r="E502" t="str">
            <v>NJ Industrial Crude Oil</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row>
        <row r="503">
          <cell r="E503" t="str">
            <v>NM Industrial Crude Oil</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row>
        <row r="504">
          <cell r="E504" t="str">
            <v>NV Industrial Crude Oil</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row>
        <row r="505">
          <cell r="E505" t="str">
            <v>NY Industrial Crude Oil</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row>
        <row r="506">
          <cell r="E506" t="str">
            <v>OH Industrial Crude Oil</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row>
        <row r="507">
          <cell r="E507" t="str">
            <v>OK Industrial Crude Oil</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row>
        <row r="508">
          <cell r="E508" t="str">
            <v>OR Industrial Crude Oil</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row>
        <row r="509">
          <cell r="E509" t="str">
            <v>PA Industrial Crude Oil</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row>
        <row r="510">
          <cell r="E510" t="str">
            <v>RI Industrial Crude Oil</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row>
        <row r="511">
          <cell r="E511" t="str">
            <v>SC Industrial Crude Oil</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row>
        <row r="512">
          <cell r="E512" t="str">
            <v>SD Industrial Crude Oil</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row>
        <row r="513">
          <cell r="E513" t="str">
            <v>TN Industrial Crude Oil</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row>
        <row r="514">
          <cell r="E514" t="str">
            <v>TX Industrial Crude Oil</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row>
        <row r="515">
          <cell r="E515" t="str">
            <v>US Industrial Crude Oil</v>
          </cell>
          <cell r="F515">
            <v>50883</v>
          </cell>
          <cell r="G515">
            <v>38947</v>
          </cell>
          <cell r="H515">
            <v>27364</v>
          </cell>
          <cell r="I515">
            <v>21153</v>
          </cell>
          <cell r="J515">
            <v>18682</v>
          </cell>
          <cell r="K515">
            <v>14535</v>
          </cell>
          <cell r="L515">
            <v>13729</v>
          </cell>
          <cell r="M515">
            <v>4623</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row>
        <row r="516">
          <cell r="E516" t="str">
            <v>UT Industrial Crude Oil</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row>
        <row r="517">
          <cell r="E517" t="str">
            <v>VA Industrial Crude Oil</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row>
        <row r="518">
          <cell r="E518" t="str">
            <v>VT Industrial Crude Oil</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row>
        <row r="519">
          <cell r="E519" t="str">
            <v>WA Industrial Crude Oil</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row>
        <row r="520">
          <cell r="E520" t="str">
            <v>WI Industrial Crude Oil</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row>
        <row r="521">
          <cell r="E521" t="str">
            <v>WV Industrial Crude Oil</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row>
        <row r="522">
          <cell r="E522" t="str">
            <v>WY Industrial Crude Oil</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row>
        <row r="523">
          <cell r="E523" t="str">
            <v>AK Transportation Distillate Fuel</v>
          </cell>
          <cell r="F523">
            <v>35193</v>
          </cell>
          <cell r="G523">
            <v>27509</v>
          </cell>
          <cell r="H523">
            <v>31014</v>
          </cell>
          <cell r="I523">
            <v>33928</v>
          </cell>
          <cell r="J523">
            <v>27242</v>
          </cell>
          <cell r="K523">
            <v>35228</v>
          </cell>
          <cell r="L523">
            <v>25260</v>
          </cell>
          <cell r="M523">
            <v>29112</v>
          </cell>
          <cell r="N523">
            <v>26951</v>
          </cell>
          <cell r="O523">
            <v>28499</v>
          </cell>
          <cell r="P523">
            <v>30885</v>
          </cell>
          <cell r="Q523">
            <v>31327</v>
          </cell>
          <cell r="R523">
            <v>30230</v>
          </cell>
          <cell r="S523">
            <v>28481</v>
          </cell>
          <cell r="T523">
            <v>50009</v>
          </cell>
          <cell r="U523">
            <v>43689</v>
          </cell>
          <cell r="V523">
            <v>46801</v>
          </cell>
          <cell r="W523">
            <v>44946</v>
          </cell>
          <cell r="X523">
            <v>41535</v>
          </cell>
          <cell r="Y523">
            <v>46138</v>
          </cell>
          <cell r="Z523">
            <v>42666</v>
          </cell>
          <cell r="AA523">
            <v>44100</v>
          </cell>
          <cell r="AB523">
            <v>36765</v>
          </cell>
          <cell r="AC523">
            <v>31986</v>
          </cell>
          <cell r="AD523">
            <v>33070</v>
          </cell>
          <cell r="AE523">
            <v>34276</v>
          </cell>
          <cell r="AF523">
            <v>26589</v>
          </cell>
          <cell r="AG523">
            <v>28258</v>
          </cell>
          <cell r="AH523">
            <v>34277</v>
          </cell>
        </row>
        <row r="524">
          <cell r="E524" t="str">
            <v>AL Transportation Distillate Fuel</v>
          </cell>
          <cell r="F524">
            <v>93843</v>
          </cell>
          <cell r="G524">
            <v>94009</v>
          </cell>
          <cell r="H524">
            <v>95652</v>
          </cell>
          <cell r="I524">
            <v>94663</v>
          </cell>
          <cell r="J524">
            <v>104012</v>
          </cell>
          <cell r="K524">
            <v>107209</v>
          </cell>
          <cell r="L524">
            <v>102871</v>
          </cell>
          <cell r="M524">
            <v>103840</v>
          </cell>
          <cell r="N524">
            <v>102627</v>
          </cell>
          <cell r="O524">
            <v>113196</v>
          </cell>
          <cell r="P524">
            <v>118941</v>
          </cell>
          <cell r="Q524">
            <v>108868</v>
          </cell>
          <cell r="R524">
            <v>106250</v>
          </cell>
          <cell r="S524">
            <v>112743</v>
          </cell>
          <cell r="T524">
            <v>134620</v>
          </cell>
          <cell r="U524">
            <v>130136</v>
          </cell>
          <cell r="V524">
            <v>132016</v>
          </cell>
          <cell r="W524">
            <v>132820</v>
          </cell>
          <cell r="X524">
            <v>113591</v>
          </cell>
          <cell r="Y524">
            <v>108517</v>
          </cell>
          <cell r="Z524">
            <v>117233</v>
          </cell>
          <cell r="AA524">
            <v>123579</v>
          </cell>
          <cell r="AB524">
            <v>119078</v>
          </cell>
          <cell r="AC524">
            <v>117059</v>
          </cell>
          <cell r="AD524">
            <v>118527</v>
          </cell>
          <cell r="AE524">
            <v>126697</v>
          </cell>
          <cell r="AF524">
            <v>140956</v>
          </cell>
          <cell r="AG524">
            <v>137809</v>
          </cell>
          <cell r="AH524">
            <v>127745</v>
          </cell>
        </row>
        <row r="525">
          <cell r="E525" t="str">
            <v>AR Transportation Distillate Fuel</v>
          </cell>
          <cell r="F525">
            <v>56629</v>
          </cell>
          <cell r="G525">
            <v>57962</v>
          </cell>
          <cell r="H525">
            <v>57886</v>
          </cell>
          <cell r="I525">
            <v>62549</v>
          </cell>
          <cell r="J525">
            <v>71483</v>
          </cell>
          <cell r="K525">
            <v>73149</v>
          </cell>
          <cell r="L525">
            <v>76046</v>
          </cell>
          <cell r="M525">
            <v>79046</v>
          </cell>
          <cell r="N525">
            <v>83476</v>
          </cell>
          <cell r="O525">
            <v>80444</v>
          </cell>
          <cell r="P525">
            <v>83479</v>
          </cell>
          <cell r="Q525">
            <v>90968</v>
          </cell>
          <cell r="R525">
            <v>97823</v>
          </cell>
          <cell r="S525">
            <v>96381</v>
          </cell>
          <cell r="T525">
            <v>100007</v>
          </cell>
          <cell r="U525">
            <v>97389</v>
          </cell>
          <cell r="V525">
            <v>95916</v>
          </cell>
          <cell r="W525">
            <v>97317</v>
          </cell>
          <cell r="X525">
            <v>94981</v>
          </cell>
          <cell r="Y525">
            <v>94337</v>
          </cell>
          <cell r="Z525">
            <v>97842</v>
          </cell>
          <cell r="AA525">
            <v>99064</v>
          </cell>
          <cell r="AB525">
            <v>90155</v>
          </cell>
          <cell r="AC525">
            <v>91015</v>
          </cell>
          <cell r="AD525">
            <v>89026</v>
          </cell>
          <cell r="AE525">
            <v>88795</v>
          </cell>
          <cell r="AF525">
            <v>89470</v>
          </cell>
          <cell r="AG525">
            <v>92883</v>
          </cell>
          <cell r="AH525">
            <v>97731</v>
          </cell>
        </row>
        <row r="526">
          <cell r="E526" t="str">
            <v>AZ Transportation Distillate Fuel</v>
          </cell>
          <cell r="F526">
            <v>46230</v>
          </cell>
          <cell r="G526">
            <v>42088</v>
          </cell>
          <cell r="H526">
            <v>48422</v>
          </cell>
          <cell r="I526">
            <v>65756</v>
          </cell>
          <cell r="J526">
            <v>61830</v>
          </cell>
          <cell r="K526">
            <v>64416</v>
          </cell>
          <cell r="L526">
            <v>73439</v>
          </cell>
          <cell r="M526">
            <v>75132</v>
          </cell>
          <cell r="N526">
            <v>80331</v>
          </cell>
          <cell r="O526">
            <v>87212</v>
          </cell>
          <cell r="P526">
            <v>84223</v>
          </cell>
          <cell r="Q526">
            <v>93368</v>
          </cell>
          <cell r="R526">
            <v>88663</v>
          </cell>
          <cell r="S526">
            <v>100509</v>
          </cell>
          <cell r="T526">
            <v>110159</v>
          </cell>
          <cell r="U526">
            <v>119013</v>
          </cell>
          <cell r="V526">
            <v>125945</v>
          </cell>
          <cell r="W526">
            <v>123215</v>
          </cell>
          <cell r="X526">
            <v>107936</v>
          </cell>
          <cell r="Y526">
            <v>106231</v>
          </cell>
          <cell r="Z526">
            <v>107630</v>
          </cell>
          <cell r="AA526">
            <v>110575</v>
          </cell>
          <cell r="AB526">
            <v>105909</v>
          </cell>
          <cell r="AC526">
            <v>106405</v>
          </cell>
          <cell r="AD526">
            <v>106337</v>
          </cell>
          <cell r="AE526">
            <v>109443</v>
          </cell>
          <cell r="AF526">
            <v>112704</v>
          </cell>
          <cell r="AG526">
            <v>113087</v>
          </cell>
          <cell r="AH526">
            <v>119914</v>
          </cell>
        </row>
        <row r="527">
          <cell r="E527" t="str">
            <v>CA Transportation Distillate Fuel</v>
          </cell>
          <cell r="F527">
            <v>323856</v>
          </cell>
          <cell r="G527">
            <v>325205</v>
          </cell>
          <cell r="H527">
            <v>313881</v>
          </cell>
          <cell r="I527">
            <v>286878</v>
          </cell>
          <cell r="J527">
            <v>324431</v>
          </cell>
          <cell r="K527">
            <v>337210</v>
          </cell>
          <cell r="L527">
            <v>343147</v>
          </cell>
          <cell r="M527">
            <v>364674</v>
          </cell>
          <cell r="N527">
            <v>364004</v>
          </cell>
          <cell r="O527">
            <v>376996</v>
          </cell>
          <cell r="P527">
            <v>410387</v>
          </cell>
          <cell r="Q527">
            <v>414150</v>
          </cell>
          <cell r="R527">
            <v>421152</v>
          </cell>
          <cell r="S527">
            <v>405115</v>
          </cell>
          <cell r="T527">
            <v>452446</v>
          </cell>
          <cell r="U527">
            <v>473042</v>
          </cell>
          <cell r="V527">
            <v>485179</v>
          </cell>
          <cell r="W527">
            <v>494331</v>
          </cell>
          <cell r="X527">
            <v>430665</v>
          </cell>
          <cell r="Y527">
            <v>424069</v>
          </cell>
          <cell r="Z527">
            <v>429426</v>
          </cell>
          <cell r="AA527">
            <v>437864</v>
          </cell>
          <cell r="AB527">
            <v>420676</v>
          </cell>
          <cell r="AC527">
            <v>437249</v>
          </cell>
          <cell r="AD527">
            <v>459631</v>
          </cell>
          <cell r="AE527">
            <v>463767</v>
          </cell>
          <cell r="AF527">
            <v>461816</v>
          </cell>
          <cell r="AG527">
            <v>476923</v>
          </cell>
          <cell r="AH527">
            <v>483816</v>
          </cell>
        </row>
        <row r="528">
          <cell r="E528" t="str">
            <v>CO Transportation Distillate Fuel</v>
          </cell>
          <cell r="F528">
            <v>40100</v>
          </cell>
          <cell r="G528">
            <v>41290</v>
          </cell>
          <cell r="H528">
            <v>38793</v>
          </cell>
          <cell r="I528">
            <v>46423</v>
          </cell>
          <cell r="J528">
            <v>47520</v>
          </cell>
          <cell r="K528">
            <v>50454</v>
          </cell>
          <cell r="L528">
            <v>50128</v>
          </cell>
          <cell r="M528">
            <v>45527</v>
          </cell>
          <cell r="N528">
            <v>59231</v>
          </cell>
          <cell r="O528">
            <v>63698</v>
          </cell>
          <cell r="P528">
            <v>66538</v>
          </cell>
          <cell r="Q528">
            <v>75877</v>
          </cell>
          <cell r="R528">
            <v>78590</v>
          </cell>
          <cell r="S528">
            <v>85725</v>
          </cell>
          <cell r="T528">
            <v>75483</v>
          </cell>
          <cell r="U528">
            <v>76952</v>
          </cell>
          <cell r="V528">
            <v>81134</v>
          </cell>
          <cell r="W528">
            <v>83219</v>
          </cell>
          <cell r="X528">
            <v>77130</v>
          </cell>
          <cell r="Y528">
            <v>79216</v>
          </cell>
          <cell r="Z528">
            <v>84312</v>
          </cell>
          <cell r="AA528">
            <v>82647</v>
          </cell>
          <cell r="AB528">
            <v>82520</v>
          </cell>
          <cell r="AC528">
            <v>80248</v>
          </cell>
          <cell r="AD528">
            <v>85613</v>
          </cell>
          <cell r="AE528">
            <v>81875</v>
          </cell>
          <cell r="AF528">
            <v>80903</v>
          </cell>
          <cell r="AG528">
            <v>82835</v>
          </cell>
          <cell r="AH528">
            <v>89134</v>
          </cell>
        </row>
        <row r="529">
          <cell r="E529" t="str">
            <v>CT Transportation Distillate Fuel</v>
          </cell>
          <cell r="F529">
            <v>27958</v>
          </cell>
          <cell r="G529">
            <v>25810</v>
          </cell>
          <cell r="H529">
            <v>27946</v>
          </cell>
          <cell r="I529">
            <v>27180</v>
          </cell>
          <cell r="J529">
            <v>25088</v>
          </cell>
          <cell r="K529">
            <v>27681</v>
          </cell>
          <cell r="L529">
            <v>29598</v>
          </cell>
          <cell r="M529">
            <v>30960</v>
          </cell>
          <cell r="N529">
            <v>30854</v>
          </cell>
          <cell r="O529">
            <v>32578</v>
          </cell>
          <cell r="P529">
            <v>31832</v>
          </cell>
          <cell r="Q529">
            <v>38886</v>
          </cell>
          <cell r="R529">
            <v>31876</v>
          </cell>
          <cell r="S529">
            <v>31243</v>
          </cell>
          <cell r="T529">
            <v>41186</v>
          </cell>
          <cell r="U529">
            <v>43997</v>
          </cell>
          <cell r="V529">
            <v>44367</v>
          </cell>
          <cell r="W529">
            <v>44357</v>
          </cell>
          <cell r="X529">
            <v>40747</v>
          </cell>
          <cell r="Y529">
            <v>38650</v>
          </cell>
          <cell r="Z529">
            <v>38892</v>
          </cell>
          <cell r="AA529">
            <v>39632</v>
          </cell>
          <cell r="AB529">
            <v>38144</v>
          </cell>
          <cell r="AC529">
            <v>38180</v>
          </cell>
          <cell r="AD529">
            <v>38670</v>
          </cell>
          <cell r="AE529">
            <v>38278</v>
          </cell>
          <cell r="AF529">
            <v>37444</v>
          </cell>
          <cell r="AG529">
            <v>37128</v>
          </cell>
          <cell r="AH529">
            <v>39277</v>
          </cell>
        </row>
        <row r="530">
          <cell r="E530" t="str">
            <v>DC Transportation Distillate Fuel</v>
          </cell>
          <cell r="F530">
            <v>4682</v>
          </cell>
          <cell r="G530">
            <v>4481</v>
          </cell>
          <cell r="H530">
            <v>4608</v>
          </cell>
          <cell r="I530">
            <v>3534</v>
          </cell>
          <cell r="J530">
            <v>4137</v>
          </cell>
          <cell r="K530">
            <v>3692</v>
          </cell>
          <cell r="L530">
            <v>3921</v>
          </cell>
          <cell r="M530">
            <v>3602</v>
          </cell>
          <cell r="N530">
            <v>3478</v>
          </cell>
          <cell r="O530">
            <v>3423</v>
          </cell>
          <cell r="P530">
            <v>4234</v>
          </cell>
          <cell r="Q530">
            <v>4839</v>
          </cell>
          <cell r="R530">
            <v>4618</v>
          </cell>
          <cell r="S530">
            <v>5106</v>
          </cell>
          <cell r="T530">
            <v>5460</v>
          </cell>
          <cell r="U530">
            <v>3145</v>
          </cell>
          <cell r="V530">
            <v>1407</v>
          </cell>
          <cell r="W530">
            <v>1587</v>
          </cell>
          <cell r="X530">
            <v>2179</v>
          </cell>
          <cell r="Y530">
            <v>1717</v>
          </cell>
          <cell r="Z530">
            <v>1925</v>
          </cell>
          <cell r="AA530">
            <v>2281</v>
          </cell>
          <cell r="AB530">
            <v>2167</v>
          </cell>
          <cell r="AC530">
            <v>1949</v>
          </cell>
          <cell r="AD530">
            <v>2258</v>
          </cell>
          <cell r="AE530">
            <v>1938</v>
          </cell>
          <cell r="AF530">
            <v>1860</v>
          </cell>
          <cell r="AG530">
            <v>1277</v>
          </cell>
          <cell r="AH530">
            <v>972</v>
          </cell>
        </row>
        <row r="531">
          <cell r="E531" t="str">
            <v>DE Transportation Distillate Fuel</v>
          </cell>
          <cell r="F531">
            <v>7816</v>
          </cell>
          <cell r="G531">
            <v>8266</v>
          </cell>
          <cell r="H531">
            <v>7957</v>
          </cell>
          <cell r="I531">
            <v>9322</v>
          </cell>
          <cell r="J531">
            <v>8626</v>
          </cell>
          <cell r="K531">
            <v>8688</v>
          </cell>
          <cell r="L531">
            <v>9048</v>
          </cell>
          <cell r="M531">
            <v>8859</v>
          </cell>
          <cell r="N531">
            <v>8838</v>
          </cell>
          <cell r="O531">
            <v>8135</v>
          </cell>
          <cell r="P531">
            <v>12518</v>
          </cell>
          <cell r="Q531">
            <v>8051</v>
          </cell>
          <cell r="R531">
            <v>8631</v>
          </cell>
          <cell r="S531">
            <v>8799</v>
          </cell>
          <cell r="T531">
            <v>9282</v>
          </cell>
          <cell r="U531">
            <v>9667</v>
          </cell>
          <cell r="V531">
            <v>9764</v>
          </cell>
          <cell r="W531">
            <v>9601</v>
          </cell>
          <cell r="X531">
            <v>8313</v>
          </cell>
          <cell r="Y531">
            <v>8139</v>
          </cell>
          <cell r="Z531">
            <v>8107</v>
          </cell>
          <cell r="AA531">
            <v>8332</v>
          </cell>
          <cell r="AB531">
            <v>7956</v>
          </cell>
          <cell r="AC531">
            <v>8054</v>
          </cell>
          <cell r="AD531">
            <v>8512</v>
          </cell>
          <cell r="AE531">
            <v>8568</v>
          </cell>
          <cell r="AF531">
            <v>8990</v>
          </cell>
          <cell r="AG531">
            <v>9605</v>
          </cell>
          <cell r="AH531">
            <v>10858</v>
          </cell>
        </row>
        <row r="532">
          <cell r="E532" t="str">
            <v>FL Transportation Distillate Fuel</v>
          </cell>
          <cell r="F532">
            <v>146530</v>
          </cell>
          <cell r="G532">
            <v>138018</v>
          </cell>
          <cell r="H532">
            <v>154368</v>
          </cell>
          <cell r="I532">
            <v>85171</v>
          </cell>
          <cell r="J532">
            <v>150452</v>
          </cell>
          <cell r="K532">
            <v>168284</v>
          </cell>
          <cell r="L532">
            <v>166736</v>
          </cell>
          <cell r="M532">
            <v>188108</v>
          </cell>
          <cell r="N532">
            <v>192860</v>
          </cell>
          <cell r="O532">
            <v>200695</v>
          </cell>
          <cell r="P532">
            <v>204487</v>
          </cell>
          <cell r="Q532">
            <v>212041</v>
          </cell>
          <cell r="R532">
            <v>213030</v>
          </cell>
          <cell r="S532">
            <v>225572</v>
          </cell>
          <cell r="T532">
            <v>248842</v>
          </cell>
          <cell r="U532">
            <v>267803</v>
          </cell>
          <cell r="V532">
            <v>284164</v>
          </cell>
          <cell r="W532">
            <v>265672</v>
          </cell>
          <cell r="X532">
            <v>232979</v>
          </cell>
          <cell r="Y532">
            <v>204911</v>
          </cell>
          <cell r="Z532">
            <v>215220</v>
          </cell>
          <cell r="AA532">
            <v>219516</v>
          </cell>
          <cell r="AB532">
            <v>214648</v>
          </cell>
          <cell r="AC532">
            <v>224747</v>
          </cell>
          <cell r="AD532">
            <v>229982</v>
          </cell>
          <cell r="AE532">
            <v>247996</v>
          </cell>
          <cell r="AF532">
            <v>255928</v>
          </cell>
          <cell r="AG532">
            <v>252785</v>
          </cell>
          <cell r="AH532">
            <v>279743</v>
          </cell>
        </row>
        <row r="533">
          <cell r="E533" t="str">
            <v>GA Transportation Distillate Fuel</v>
          </cell>
          <cell r="F533">
            <v>128552</v>
          </cell>
          <cell r="G533">
            <v>130414</v>
          </cell>
          <cell r="H533">
            <v>132279</v>
          </cell>
          <cell r="I533">
            <v>145531</v>
          </cell>
          <cell r="J533">
            <v>149382</v>
          </cell>
          <cell r="K533">
            <v>158887</v>
          </cell>
          <cell r="L533">
            <v>192508</v>
          </cell>
          <cell r="M533">
            <v>174011</v>
          </cell>
          <cell r="N533">
            <v>174891</v>
          </cell>
          <cell r="O533">
            <v>186687</v>
          </cell>
          <cell r="P533">
            <v>196706</v>
          </cell>
          <cell r="Q533">
            <v>206220</v>
          </cell>
          <cell r="R533">
            <v>197074</v>
          </cell>
          <cell r="S533">
            <v>209800</v>
          </cell>
          <cell r="T533">
            <v>222233</v>
          </cell>
          <cell r="U533">
            <v>248718</v>
          </cell>
          <cell r="V533">
            <v>238273</v>
          </cell>
          <cell r="W533">
            <v>224856</v>
          </cell>
          <cell r="X533">
            <v>189676</v>
          </cell>
          <cell r="Y533">
            <v>180564</v>
          </cell>
          <cell r="Z533">
            <v>191421</v>
          </cell>
          <cell r="AA533">
            <v>183565</v>
          </cell>
          <cell r="AB533">
            <v>166330</v>
          </cell>
          <cell r="AC533">
            <v>180669</v>
          </cell>
          <cell r="AD533">
            <v>184706</v>
          </cell>
          <cell r="AE533">
            <v>200765</v>
          </cell>
          <cell r="AF533">
            <v>182821</v>
          </cell>
          <cell r="AG533">
            <v>210519</v>
          </cell>
          <cell r="AH533">
            <v>178964</v>
          </cell>
        </row>
        <row r="534">
          <cell r="E534" t="str">
            <v>HI Transportation Distillate Fuel</v>
          </cell>
          <cell r="F534">
            <v>20374</v>
          </cell>
          <cell r="G534">
            <v>24473</v>
          </cell>
          <cell r="H534">
            <v>16661</v>
          </cell>
          <cell r="I534">
            <v>15579</v>
          </cell>
          <cell r="J534">
            <v>18755</v>
          </cell>
          <cell r="K534">
            <v>15613</v>
          </cell>
          <cell r="L534">
            <v>11218</v>
          </cell>
          <cell r="M534">
            <v>7695</v>
          </cell>
          <cell r="N534">
            <v>7229</v>
          </cell>
          <cell r="O534">
            <v>12051</v>
          </cell>
          <cell r="P534">
            <v>9470</v>
          </cell>
          <cell r="Q534">
            <v>14287</v>
          </cell>
          <cell r="R534">
            <v>19372</v>
          </cell>
          <cell r="S534">
            <v>30179</v>
          </cell>
          <cell r="T534">
            <v>31181</v>
          </cell>
          <cell r="U534">
            <v>22263</v>
          </cell>
          <cell r="V534">
            <v>19653</v>
          </cell>
          <cell r="W534">
            <v>36125</v>
          </cell>
          <cell r="X534">
            <v>15772</v>
          </cell>
          <cell r="Y534">
            <v>18045</v>
          </cell>
          <cell r="Z534">
            <v>23211</v>
          </cell>
          <cell r="AA534">
            <v>19670</v>
          </cell>
          <cell r="AB534">
            <v>18880</v>
          </cell>
          <cell r="AC534">
            <v>17632</v>
          </cell>
          <cell r="AD534">
            <v>9171</v>
          </cell>
          <cell r="AE534">
            <v>11808</v>
          </cell>
          <cell r="AF534">
            <v>12544</v>
          </cell>
          <cell r="AG534">
            <v>12365</v>
          </cell>
          <cell r="AH534">
            <v>15024</v>
          </cell>
        </row>
        <row r="535">
          <cell r="E535" t="str">
            <v>IA Transportation Distillate Fuel</v>
          </cell>
          <cell r="F535">
            <v>54476</v>
          </cell>
          <cell r="G535">
            <v>48708</v>
          </cell>
          <cell r="H535">
            <v>49776</v>
          </cell>
          <cell r="I535">
            <v>53707</v>
          </cell>
          <cell r="J535">
            <v>56930</v>
          </cell>
          <cell r="K535">
            <v>62634</v>
          </cell>
          <cell r="L535">
            <v>71442</v>
          </cell>
          <cell r="M535">
            <v>69338</v>
          </cell>
          <cell r="N535">
            <v>70978</v>
          </cell>
          <cell r="O535">
            <v>71814</v>
          </cell>
          <cell r="P535">
            <v>70113</v>
          </cell>
          <cell r="Q535">
            <v>70474</v>
          </cell>
          <cell r="R535">
            <v>71730</v>
          </cell>
          <cell r="S535">
            <v>75123</v>
          </cell>
          <cell r="T535">
            <v>86517</v>
          </cell>
          <cell r="U535">
            <v>87928</v>
          </cell>
          <cell r="V535">
            <v>91410</v>
          </cell>
          <cell r="W535">
            <v>99904</v>
          </cell>
          <cell r="X535">
            <v>95686</v>
          </cell>
          <cell r="Y535">
            <v>91634</v>
          </cell>
          <cell r="Z535">
            <v>97148</v>
          </cell>
          <cell r="AA535">
            <v>98396</v>
          </cell>
          <cell r="AB535">
            <v>94222</v>
          </cell>
          <cell r="AC535">
            <v>95663</v>
          </cell>
          <cell r="AD535">
            <v>100324</v>
          </cell>
          <cell r="AE535">
            <v>97369</v>
          </cell>
          <cell r="AF535">
            <v>97565</v>
          </cell>
          <cell r="AG535">
            <v>98778</v>
          </cell>
          <cell r="AH535">
            <v>101161</v>
          </cell>
        </row>
        <row r="536">
          <cell r="E536" t="str">
            <v>ID Transportation Distillate Fuel</v>
          </cell>
          <cell r="F536">
            <v>20054</v>
          </cell>
          <cell r="G536">
            <v>20201</v>
          </cell>
          <cell r="H536">
            <v>20568</v>
          </cell>
          <cell r="I536">
            <v>24947</v>
          </cell>
          <cell r="J536">
            <v>25025</v>
          </cell>
          <cell r="K536">
            <v>26018</v>
          </cell>
          <cell r="L536">
            <v>29147</v>
          </cell>
          <cell r="M536">
            <v>31082</v>
          </cell>
          <cell r="N536">
            <v>29031</v>
          </cell>
          <cell r="O536">
            <v>31911</v>
          </cell>
          <cell r="P536">
            <v>33744</v>
          </cell>
          <cell r="Q536">
            <v>34021</v>
          </cell>
          <cell r="R536">
            <v>33912</v>
          </cell>
          <cell r="S536">
            <v>34170</v>
          </cell>
          <cell r="T536">
            <v>35996</v>
          </cell>
          <cell r="U536">
            <v>38213</v>
          </cell>
          <cell r="V536">
            <v>40126</v>
          </cell>
          <cell r="W536">
            <v>41653</v>
          </cell>
          <cell r="X536">
            <v>34815</v>
          </cell>
          <cell r="Y536">
            <v>33366</v>
          </cell>
          <cell r="Z536">
            <v>40800</v>
          </cell>
          <cell r="AA536">
            <v>40966</v>
          </cell>
          <cell r="AB536">
            <v>38960</v>
          </cell>
          <cell r="AC536">
            <v>41363</v>
          </cell>
          <cell r="AD536">
            <v>42968</v>
          </cell>
          <cell r="AE536">
            <v>52674</v>
          </cell>
          <cell r="AF536">
            <v>54767</v>
          </cell>
          <cell r="AG536">
            <v>53770</v>
          </cell>
          <cell r="AH536">
            <v>60260</v>
          </cell>
        </row>
        <row r="537">
          <cell r="E537" t="str">
            <v>IL Transportation Distillate Fuel</v>
          </cell>
          <cell r="F537">
            <v>178800</v>
          </cell>
          <cell r="G537">
            <v>144663</v>
          </cell>
          <cell r="H537">
            <v>140089</v>
          </cell>
          <cell r="I537">
            <v>158544</v>
          </cell>
          <cell r="J537">
            <v>124594</v>
          </cell>
          <cell r="K537">
            <v>141386</v>
          </cell>
          <cell r="L537">
            <v>152487</v>
          </cell>
          <cell r="M537">
            <v>150838</v>
          </cell>
          <cell r="N537">
            <v>163574</v>
          </cell>
          <cell r="O537">
            <v>195190</v>
          </cell>
          <cell r="P537">
            <v>190686</v>
          </cell>
          <cell r="Q537">
            <v>187456</v>
          </cell>
          <cell r="R537">
            <v>176114</v>
          </cell>
          <cell r="S537">
            <v>227088</v>
          </cell>
          <cell r="T537">
            <v>217243</v>
          </cell>
          <cell r="U537">
            <v>224168</v>
          </cell>
          <cell r="V537">
            <v>229136</v>
          </cell>
          <cell r="W537">
            <v>228349</v>
          </cell>
          <cell r="X537">
            <v>214062</v>
          </cell>
          <cell r="Y537">
            <v>213402</v>
          </cell>
          <cell r="Z537">
            <v>209865</v>
          </cell>
          <cell r="AA537">
            <v>226169</v>
          </cell>
          <cell r="AB537">
            <v>209584</v>
          </cell>
          <cell r="AC537">
            <v>218748</v>
          </cell>
          <cell r="AD537">
            <v>231418</v>
          </cell>
          <cell r="AE537">
            <v>261543</v>
          </cell>
          <cell r="AF537">
            <v>246438</v>
          </cell>
          <cell r="AG537">
            <v>255516</v>
          </cell>
          <cell r="AH537">
            <v>260996</v>
          </cell>
        </row>
        <row r="538">
          <cell r="E538" t="str">
            <v>IN Transportation Distillate Fuel</v>
          </cell>
          <cell r="F538">
            <v>139798</v>
          </cell>
          <cell r="G538">
            <v>136409</v>
          </cell>
          <cell r="H538">
            <v>129903</v>
          </cell>
          <cell r="I538">
            <v>136842</v>
          </cell>
          <cell r="J538">
            <v>148344</v>
          </cell>
          <cell r="K538">
            <v>149330</v>
          </cell>
          <cell r="L538">
            <v>158752</v>
          </cell>
          <cell r="M538">
            <v>169537</v>
          </cell>
          <cell r="N538">
            <v>162484</v>
          </cell>
          <cell r="O538">
            <v>178730</v>
          </cell>
          <cell r="P538">
            <v>185061</v>
          </cell>
          <cell r="Q538">
            <v>139345</v>
          </cell>
          <cell r="R538">
            <v>195609</v>
          </cell>
          <cell r="S538">
            <v>213591</v>
          </cell>
          <cell r="T538">
            <v>185547</v>
          </cell>
          <cell r="U538">
            <v>199447</v>
          </cell>
          <cell r="V538">
            <v>207217</v>
          </cell>
          <cell r="W538">
            <v>203621</v>
          </cell>
          <cell r="X538">
            <v>185539</v>
          </cell>
          <cell r="Y538">
            <v>165025</v>
          </cell>
          <cell r="Z538">
            <v>182536</v>
          </cell>
          <cell r="AA538">
            <v>188797</v>
          </cell>
          <cell r="AB538">
            <v>183579</v>
          </cell>
          <cell r="AC538">
            <v>204989</v>
          </cell>
          <cell r="AD538">
            <v>213477</v>
          </cell>
          <cell r="AE538">
            <v>206775</v>
          </cell>
          <cell r="AF538">
            <v>197106</v>
          </cell>
          <cell r="AG538">
            <v>174199</v>
          </cell>
          <cell r="AH538">
            <v>174981</v>
          </cell>
        </row>
        <row r="539">
          <cell r="E539" t="str">
            <v>KS Transportation Distillate Fuel</v>
          </cell>
          <cell r="F539">
            <v>67949</v>
          </cell>
          <cell r="G539">
            <v>61266</v>
          </cell>
          <cell r="H539">
            <v>56825</v>
          </cell>
          <cell r="I539">
            <v>58803</v>
          </cell>
          <cell r="J539">
            <v>53385</v>
          </cell>
          <cell r="K539">
            <v>73788</v>
          </cell>
          <cell r="L539">
            <v>64008</v>
          </cell>
          <cell r="M539">
            <v>60734</v>
          </cell>
          <cell r="N539">
            <v>60130</v>
          </cell>
          <cell r="O539">
            <v>58506</v>
          </cell>
          <cell r="P539">
            <v>55356</v>
          </cell>
          <cell r="Q539">
            <v>55881</v>
          </cell>
          <cell r="R539">
            <v>64575</v>
          </cell>
          <cell r="S539">
            <v>65945</v>
          </cell>
          <cell r="T539">
            <v>64342</v>
          </cell>
          <cell r="U539">
            <v>74628</v>
          </cell>
          <cell r="V539">
            <v>75762</v>
          </cell>
          <cell r="W539">
            <v>81710</v>
          </cell>
          <cell r="X539">
            <v>82239</v>
          </cell>
          <cell r="Y539">
            <v>83507</v>
          </cell>
          <cell r="Z539">
            <v>79215</v>
          </cell>
          <cell r="AA539">
            <v>78997</v>
          </cell>
          <cell r="AB539">
            <v>79629</v>
          </cell>
          <cell r="AC539">
            <v>97172</v>
          </cell>
          <cell r="AD539">
            <v>109296</v>
          </cell>
          <cell r="AE539">
            <v>99704</v>
          </cell>
          <cell r="AF539">
            <v>87950</v>
          </cell>
          <cell r="AG539">
            <v>88488</v>
          </cell>
          <cell r="AH539">
            <v>95671</v>
          </cell>
        </row>
        <row r="540">
          <cell r="E540" t="str">
            <v>KY Transportation Distillate Fuel</v>
          </cell>
          <cell r="F540">
            <v>95813</v>
          </cell>
          <cell r="G540">
            <v>91316</v>
          </cell>
          <cell r="H540">
            <v>102209</v>
          </cell>
          <cell r="I540">
            <v>119159</v>
          </cell>
          <cell r="J540">
            <v>107067</v>
          </cell>
          <cell r="K540">
            <v>111083</v>
          </cell>
          <cell r="L540">
            <v>113098</v>
          </cell>
          <cell r="M540">
            <v>119381</v>
          </cell>
          <cell r="N540">
            <v>118000</v>
          </cell>
          <cell r="O540">
            <v>120087</v>
          </cell>
          <cell r="P540">
            <v>135501</v>
          </cell>
          <cell r="Q540">
            <v>137193</v>
          </cell>
          <cell r="R540">
            <v>155717</v>
          </cell>
          <cell r="S540">
            <v>120718</v>
          </cell>
          <cell r="T540">
            <v>143322</v>
          </cell>
          <cell r="U540">
            <v>148035</v>
          </cell>
          <cell r="V540">
            <v>154177</v>
          </cell>
          <cell r="W540">
            <v>159544</v>
          </cell>
          <cell r="X540">
            <v>137477</v>
          </cell>
          <cell r="Y540">
            <v>126701</v>
          </cell>
          <cell r="Z540">
            <v>132323</v>
          </cell>
          <cell r="AA540">
            <v>136121</v>
          </cell>
          <cell r="AB540">
            <v>128464</v>
          </cell>
          <cell r="AC540">
            <v>127082</v>
          </cell>
          <cell r="AD540">
            <v>133764</v>
          </cell>
          <cell r="AE540">
            <v>130342</v>
          </cell>
          <cell r="AF540">
            <v>127803</v>
          </cell>
          <cell r="AG540">
            <v>127680</v>
          </cell>
          <cell r="AH540">
            <v>136366</v>
          </cell>
        </row>
        <row r="541">
          <cell r="E541" t="str">
            <v>LA Transportation Distillate Fuel</v>
          </cell>
          <cell r="F541">
            <v>116588</v>
          </cell>
          <cell r="G541">
            <v>104183</v>
          </cell>
          <cell r="H541">
            <v>95891</v>
          </cell>
          <cell r="I541">
            <v>114049</v>
          </cell>
          <cell r="J541">
            <v>128624</v>
          </cell>
          <cell r="K541">
            <v>144917</v>
          </cell>
          <cell r="L541">
            <v>173336</v>
          </cell>
          <cell r="M541">
            <v>180302</v>
          </cell>
          <cell r="N541">
            <v>163979</v>
          </cell>
          <cell r="O541">
            <v>144552</v>
          </cell>
          <cell r="P541">
            <v>154688</v>
          </cell>
          <cell r="Q541">
            <v>170857</v>
          </cell>
          <cell r="R541">
            <v>162968</v>
          </cell>
          <cell r="S541">
            <v>160940</v>
          </cell>
          <cell r="T541">
            <v>159529</v>
          </cell>
          <cell r="U541">
            <v>159857</v>
          </cell>
          <cell r="V541">
            <v>177772</v>
          </cell>
          <cell r="W541">
            <v>155635</v>
          </cell>
          <cell r="X541">
            <v>151230</v>
          </cell>
          <cell r="Y541">
            <v>154902</v>
          </cell>
          <cell r="Z541">
            <v>177449</v>
          </cell>
          <cell r="AA541">
            <v>194339</v>
          </cell>
          <cell r="AB541">
            <v>149771</v>
          </cell>
          <cell r="AC541">
            <v>150461</v>
          </cell>
          <cell r="AD541">
            <v>146639</v>
          </cell>
          <cell r="AE541">
            <v>174718</v>
          </cell>
          <cell r="AF541">
            <v>160794</v>
          </cell>
          <cell r="AG541">
            <v>151962</v>
          </cell>
          <cell r="AH541">
            <v>144173</v>
          </cell>
        </row>
        <row r="542">
          <cell r="E542" t="str">
            <v>MA Transportation Distillate Fuel</v>
          </cell>
          <cell r="F542">
            <v>43437</v>
          </cell>
          <cell r="G542">
            <v>43302</v>
          </cell>
          <cell r="H542">
            <v>43504</v>
          </cell>
          <cell r="I542">
            <v>45686</v>
          </cell>
          <cell r="J542">
            <v>47611</v>
          </cell>
          <cell r="K542">
            <v>51102</v>
          </cell>
          <cell r="L542">
            <v>50212</v>
          </cell>
          <cell r="M542">
            <v>52059</v>
          </cell>
          <cell r="N542">
            <v>51695</v>
          </cell>
          <cell r="O542">
            <v>54121</v>
          </cell>
          <cell r="P542">
            <v>58480</v>
          </cell>
          <cell r="Q542">
            <v>60984</v>
          </cell>
          <cell r="R542">
            <v>60698</v>
          </cell>
          <cell r="S542">
            <v>60127</v>
          </cell>
          <cell r="T542">
            <v>68191</v>
          </cell>
          <cell r="U542">
            <v>71301</v>
          </cell>
          <cell r="V542">
            <v>69554</v>
          </cell>
          <cell r="W542">
            <v>68743</v>
          </cell>
          <cell r="X542">
            <v>62896</v>
          </cell>
          <cell r="Y542">
            <v>62960</v>
          </cell>
          <cell r="Z542">
            <v>63677</v>
          </cell>
          <cell r="AA542">
            <v>66714</v>
          </cell>
          <cell r="AB542">
            <v>61721</v>
          </cell>
          <cell r="AC542">
            <v>80303</v>
          </cell>
          <cell r="AD542">
            <v>61737</v>
          </cell>
          <cell r="AE542">
            <v>66102</v>
          </cell>
          <cell r="AF542">
            <v>66125</v>
          </cell>
          <cell r="AG542">
            <v>60953</v>
          </cell>
          <cell r="AH542">
            <v>65300</v>
          </cell>
        </row>
        <row r="543">
          <cell r="E543" t="str">
            <v>MD Transportation Distillate Fuel</v>
          </cell>
          <cell r="F543">
            <v>47129</v>
          </cell>
          <cell r="G543">
            <v>51226</v>
          </cell>
          <cell r="H543">
            <v>54881</v>
          </cell>
          <cell r="I543">
            <v>53662</v>
          </cell>
          <cell r="J543">
            <v>49512</v>
          </cell>
          <cell r="K543">
            <v>50890</v>
          </cell>
          <cell r="L543">
            <v>56686</v>
          </cell>
          <cell r="M543">
            <v>56623</v>
          </cell>
          <cell r="N543">
            <v>60354</v>
          </cell>
          <cell r="O543">
            <v>69596</v>
          </cell>
          <cell r="P543">
            <v>71272</v>
          </cell>
          <cell r="Q543">
            <v>72815</v>
          </cell>
          <cell r="R543">
            <v>70433</v>
          </cell>
          <cell r="S543">
            <v>73936</v>
          </cell>
          <cell r="T543">
            <v>78135</v>
          </cell>
          <cell r="U543">
            <v>84418</v>
          </cell>
          <cell r="V543">
            <v>86085</v>
          </cell>
          <cell r="W543">
            <v>85912</v>
          </cell>
          <cell r="X543">
            <v>74741</v>
          </cell>
          <cell r="Y543">
            <v>77236</v>
          </cell>
          <cell r="Z543">
            <v>83369</v>
          </cell>
          <cell r="AA543">
            <v>78583</v>
          </cell>
          <cell r="AB543">
            <v>74037</v>
          </cell>
          <cell r="AC543">
            <v>67711</v>
          </cell>
          <cell r="AD543">
            <v>73512</v>
          </cell>
          <cell r="AE543">
            <v>74721</v>
          </cell>
          <cell r="AF543">
            <v>72699</v>
          </cell>
          <cell r="AG543">
            <v>72289</v>
          </cell>
          <cell r="AH543">
            <v>74309</v>
          </cell>
        </row>
        <row r="544">
          <cell r="E544" t="str">
            <v>ME Transportation Distillate Fuel</v>
          </cell>
          <cell r="F544">
            <v>26062</v>
          </cell>
          <cell r="G544">
            <v>17534</v>
          </cell>
          <cell r="H544">
            <v>18135</v>
          </cell>
          <cell r="I544">
            <v>20157</v>
          </cell>
          <cell r="J544">
            <v>24496</v>
          </cell>
          <cell r="K544">
            <v>20940</v>
          </cell>
          <cell r="L544">
            <v>21091</v>
          </cell>
          <cell r="M544">
            <v>21150</v>
          </cell>
          <cell r="N544">
            <v>20783</v>
          </cell>
          <cell r="O544">
            <v>21049</v>
          </cell>
          <cell r="P544">
            <v>24007</v>
          </cell>
          <cell r="Q544">
            <v>24021</v>
          </cell>
          <cell r="R544">
            <v>24606</v>
          </cell>
          <cell r="S544">
            <v>30100</v>
          </cell>
          <cell r="T544">
            <v>26562</v>
          </cell>
          <cell r="U544">
            <v>26622</v>
          </cell>
          <cell r="V544">
            <v>27474</v>
          </cell>
          <cell r="W544">
            <v>27313</v>
          </cell>
          <cell r="X544">
            <v>26508</v>
          </cell>
          <cell r="Y544">
            <v>28403</v>
          </cell>
          <cell r="Z544">
            <v>27717</v>
          </cell>
          <cell r="AA544">
            <v>27174</v>
          </cell>
          <cell r="AB544">
            <v>26922</v>
          </cell>
          <cell r="AC544">
            <v>28353</v>
          </cell>
          <cell r="AD544">
            <v>27387</v>
          </cell>
          <cell r="AE544">
            <v>29085</v>
          </cell>
          <cell r="AF544">
            <v>28317</v>
          </cell>
          <cell r="AG544">
            <v>39434</v>
          </cell>
          <cell r="AH544">
            <v>26790</v>
          </cell>
        </row>
        <row r="545">
          <cell r="E545" t="str">
            <v>MI Transportation Distillate Fuel</v>
          </cell>
          <cell r="F545">
            <v>76929</v>
          </cell>
          <cell r="G545">
            <v>78565</v>
          </cell>
          <cell r="H545">
            <v>81391</v>
          </cell>
          <cell r="I545">
            <v>102726</v>
          </cell>
          <cell r="J545">
            <v>104304</v>
          </cell>
          <cell r="K545">
            <v>105485</v>
          </cell>
          <cell r="L545">
            <v>110229</v>
          </cell>
          <cell r="M545">
            <v>115325</v>
          </cell>
          <cell r="N545">
            <v>123045</v>
          </cell>
          <cell r="O545">
            <v>126642</v>
          </cell>
          <cell r="P545">
            <v>127522</v>
          </cell>
          <cell r="Q545">
            <v>124945</v>
          </cell>
          <cell r="R545">
            <v>131011</v>
          </cell>
          <cell r="S545">
            <v>134784</v>
          </cell>
          <cell r="T545">
            <v>139590</v>
          </cell>
          <cell r="U545">
            <v>135303</v>
          </cell>
          <cell r="V545">
            <v>137921</v>
          </cell>
          <cell r="W545">
            <v>135475</v>
          </cell>
          <cell r="X545">
            <v>119927</v>
          </cell>
          <cell r="Y545">
            <v>115587</v>
          </cell>
          <cell r="Z545">
            <v>122202</v>
          </cell>
          <cell r="AA545">
            <v>122624</v>
          </cell>
          <cell r="AB545">
            <v>121088</v>
          </cell>
          <cell r="AC545">
            <v>133407</v>
          </cell>
          <cell r="AD545">
            <v>136846</v>
          </cell>
          <cell r="AE545">
            <v>138930</v>
          </cell>
          <cell r="AF545">
            <v>138519</v>
          </cell>
          <cell r="AG545">
            <v>127685</v>
          </cell>
          <cell r="AH545">
            <v>148376</v>
          </cell>
        </row>
        <row r="546">
          <cell r="E546" t="str">
            <v>MN Transportation Distillate Fuel</v>
          </cell>
          <cell r="F546">
            <v>53401</v>
          </cell>
          <cell r="G546">
            <v>60715</v>
          </cell>
          <cell r="H546">
            <v>63550</v>
          </cell>
          <cell r="I546">
            <v>64279</v>
          </cell>
          <cell r="J546">
            <v>70895</v>
          </cell>
          <cell r="K546">
            <v>75228</v>
          </cell>
          <cell r="L546">
            <v>75087</v>
          </cell>
          <cell r="M546">
            <v>77379</v>
          </cell>
          <cell r="N546">
            <v>85774</v>
          </cell>
          <cell r="O546">
            <v>89740</v>
          </cell>
          <cell r="P546">
            <v>96359</v>
          </cell>
          <cell r="Q546">
            <v>94389</v>
          </cell>
          <cell r="R546">
            <v>95984</v>
          </cell>
          <cell r="S546">
            <v>95085</v>
          </cell>
          <cell r="T546">
            <v>100759</v>
          </cell>
          <cell r="U546">
            <v>101861</v>
          </cell>
          <cell r="V546">
            <v>106674</v>
          </cell>
          <cell r="W546">
            <v>112878</v>
          </cell>
          <cell r="X546">
            <v>102565</v>
          </cell>
          <cell r="Y546">
            <v>89887</v>
          </cell>
          <cell r="Z546">
            <v>95071</v>
          </cell>
          <cell r="AA546">
            <v>101561</v>
          </cell>
          <cell r="AB546">
            <v>103652</v>
          </cell>
          <cell r="AC546">
            <v>103073</v>
          </cell>
          <cell r="AD546">
            <v>105684</v>
          </cell>
          <cell r="AE546">
            <v>101710</v>
          </cell>
          <cell r="AF546">
            <v>115125</v>
          </cell>
          <cell r="AG546">
            <v>114964</v>
          </cell>
          <cell r="AH546">
            <v>123908</v>
          </cell>
        </row>
        <row r="547">
          <cell r="E547" t="str">
            <v>MO Transportation Distillate Fuel</v>
          </cell>
          <cell r="F547">
            <v>93484</v>
          </cell>
          <cell r="G547">
            <v>89883</v>
          </cell>
          <cell r="H547">
            <v>98981</v>
          </cell>
          <cell r="I547">
            <v>101658</v>
          </cell>
          <cell r="J547">
            <v>106591</v>
          </cell>
          <cell r="K547">
            <v>111712</v>
          </cell>
          <cell r="L547">
            <v>128561</v>
          </cell>
          <cell r="M547">
            <v>136510</v>
          </cell>
          <cell r="N547">
            <v>175921</v>
          </cell>
          <cell r="O547">
            <v>170637</v>
          </cell>
          <cell r="P547">
            <v>134764</v>
          </cell>
          <cell r="Q547">
            <v>136799</v>
          </cell>
          <cell r="R547">
            <v>135286</v>
          </cell>
          <cell r="S547">
            <v>150644</v>
          </cell>
          <cell r="T547">
            <v>156997</v>
          </cell>
          <cell r="U547">
            <v>156546</v>
          </cell>
          <cell r="V547">
            <v>159946</v>
          </cell>
          <cell r="W547">
            <v>161427</v>
          </cell>
          <cell r="X547">
            <v>140557</v>
          </cell>
          <cell r="Y547">
            <v>143453</v>
          </cell>
          <cell r="Z547">
            <v>152100</v>
          </cell>
          <cell r="AA547">
            <v>153621</v>
          </cell>
          <cell r="AB547">
            <v>144961</v>
          </cell>
          <cell r="AC547">
            <v>145382</v>
          </cell>
          <cell r="AD547">
            <v>150950</v>
          </cell>
          <cell r="AE547">
            <v>152872</v>
          </cell>
          <cell r="AF547">
            <v>152355</v>
          </cell>
          <cell r="AG547">
            <v>150865</v>
          </cell>
          <cell r="AH547">
            <v>153873</v>
          </cell>
        </row>
        <row r="548">
          <cell r="E548" t="str">
            <v>MS Transportation Distillate Fuel</v>
          </cell>
          <cell r="F548">
            <v>51958</v>
          </cell>
          <cell r="G548">
            <v>53971</v>
          </cell>
          <cell r="H548">
            <v>55258</v>
          </cell>
          <cell r="I548">
            <v>57453</v>
          </cell>
          <cell r="J548">
            <v>59351</v>
          </cell>
          <cell r="K548">
            <v>57181</v>
          </cell>
          <cell r="L548">
            <v>61144</v>
          </cell>
          <cell r="M548">
            <v>67683</v>
          </cell>
          <cell r="N548">
            <v>72495</v>
          </cell>
          <cell r="O548">
            <v>77158</v>
          </cell>
          <cell r="P548">
            <v>75224</v>
          </cell>
          <cell r="Q548">
            <v>75120</v>
          </cell>
          <cell r="R548">
            <v>84004</v>
          </cell>
          <cell r="S548">
            <v>95311</v>
          </cell>
          <cell r="T548">
            <v>97161</v>
          </cell>
          <cell r="U548">
            <v>96951</v>
          </cell>
          <cell r="V548">
            <v>106388</v>
          </cell>
          <cell r="W548">
            <v>107527</v>
          </cell>
          <cell r="X548">
            <v>102609</v>
          </cell>
          <cell r="Y548">
            <v>102164</v>
          </cell>
          <cell r="Z548">
            <v>96355</v>
          </cell>
          <cell r="AA548">
            <v>93639</v>
          </cell>
          <cell r="AB548">
            <v>92684</v>
          </cell>
          <cell r="AC548">
            <v>88294</v>
          </cell>
          <cell r="AD548">
            <v>91417</v>
          </cell>
          <cell r="AE548">
            <v>100393</v>
          </cell>
          <cell r="AF548">
            <v>104429</v>
          </cell>
          <cell r="AG548">
            <v>102331</v>
          </cell>
          <cell r="AH548">
            <v>106092</v>
          </cell>
        </row>
        <row r="549">
          <cell r="E549" t="str">
            <v>MT Transportation Distillate Fuel</v>
          </cell>
          <cell r="F549">
            <v>23258</v>
          </cell>
          <cell r="G549">
            <v>22463</v>
          </cell>
          <cell r="H549">
            <v>25277</v>
          </cell>
          <cell r="I549">
            <v>25961</v>
          </cell>
          <cell r="J549">
            <v>29682</v>
          </cell>
          <cell r="K549">
            <v>31368</v>
          </cell>
          <cell r="L549">
            <v>28435</v>
          </cell>
          <cell r="M549">
            <v>33281</v>
          </cell>
          <cell r="N549">
            <v>31133</v>
          </cell>
          <cell r="O549">
            <v>32212</v>
          </cell>
          <cell r="P549">
            <v>33818</v>
          </cell>
          <cell r="Q549">
            <v>36079</v>
          </cell>
          <cell r="R549">
            <v>35020</v>
          </cell>
          <cell r="S549">
            <v>29387</v>
          </cell>
          <cell r="T549">
            <v>36286</v>
          </cell>
          <cell r="U549">
            <v>44197</v>
          </cell>
          <cell r="V549">
            <v>47134</v>
          </cell>
          <cell r="W549">
            <v>52132</v>
          </cell>
          <cell r="X549">
            <v>46556</v>
          </cell>
          <cell r="Y549">
            <v>43059</v>
          </cell>
          <cell r="Z549">
            <v>43169</v>
          </cell>
          <cell r="AA549">
            <v>45759</v>
          </cell>
          <cell r="AB549">
            <v>41793</v>
          </cell>
          <cell r="AC549">
            <v>44688</v>
          </cell>
          <cell r="AD549">
            <v>41547</v>
          </cell>
          <cell r="AE549">
            <v>38411</v>
          </cell>
          <cell r="AF549">
            <v>40692</v>
          </cell>
          <cell r="AG549">
            <v>42415</v>
          </cell>
          <cell r="AH549">
            <v>43235</v>
          </cell>
        </row>
        <row r="550">
          <cell r="E550" t="str">
            <v>NC Transportation Distillate Fuel</v>
          </cell>
          <cell r="F550">
            <v>92060</v>
          </cell>
          <cell r="G550">
            <v>91292</v>
          </cell>
          <cell r="H550">
            <v>97889</v>
          </cell>
          <cell r="I550">
            <v>98621</v>
          </cell>
          <cell r="J550">
            <v>111747</v>
          </cell>
          <cell r="K550">
            <v>115555</v>
          </cell>
          <cell r="L550">
            <v>119536</v>
          </cell>
          <cell r="M550">
            <v>127508</v>
          </cell>
          <cell r="N550">
            <v>129414</v>
          </cell>
          <cell r="O550">
            <v>125893</v>
          </cell>
          <cell r="P550">
            <v>145000</v>
          </cell>
          <cell r="Q550">
            <v>144465</v>
          </cell>
          <cell r="R550">
            <v>145831</v>
          </cell>
          <cell r="S550">
            <v>150267</v>
          </cell>
          <cell r="T550">
            <v>162696</v>
          </cell>
          <cell r="U550">
            <v>161296</v>
          </cell>
          <cell r="V550">
            <v>161328</v>
          </cell>
          <cell r="W550">
            <v>159412</v>
          </cell>
          <cell r="X550">
            <v>136172</v>
          </cell>
          <cell r="Y550">
            <v>141931</v>
          </cell>
          <cell r="Z550">
            <v>146783</v>
          </cell>
          <cell r="AA550">
            <v>144601</v>
          </cell>
          <cell r="AB550">
            <v>134351</v>
          </cell>
          <cell r="AC550">
            <v>142498</v>
          </cell>
          <cell r="AD550">
            <v>150021</v>
          </cell>
          <cell r="AE550">
            <v>151082</v>
          </cell>
          <cell r="AF550">
            <v>151781</v>
          </cell>
          <cell r="AG550">
            <v>154179</v>
          </cell>
          <cell r="AH550">
            <v>164842</v>
          </cell>
        </row>
        <row r="551">
          <cell r="E551" t="str">
            <v>ND Transportation Distillate Fuel</v>
          </cell>
          <cell r="F551">
            <v>17415</v>
          </cell>
          <cell r="G551">
            <v>18603</v>
          </cell>
          <cell r="H551">
            <v>18400</v>
          </cell>
          <cell r="I551">
            <v>20007</v>
          </cell>
          <cell r="J551">
            <v>22329</v>
          </cell>
          <cell r="K551">
            <v>23363</v>
          </cell>
          <cell r="L551">
            <v>24680</v>
          </cell>
          <cell r="M551">
            <v>25660</v>
          </cell>
          <cell r="N551">
            <v>21691</v>
          </cell>
          <cell r="O551">
            <v>25521</v>
          </cell>
          <cell r="P551">
            <v>24196</v>
          </cell>
          <cell r="Q551">
            <v>26951</v>
          </cell>
          <cell r="R551">
            <v>27539</v>
          </cell>
          <cell r="S551">
            <v>28341</v>
          </cell>
          <cell r="T551">
            <v>29307</v>
          </cell>
          <cell r="U551">
            <v>31300</v>
          </cell>
          <cell r="V551">
            <v>31854</v>
          </cell>
          <cell r="W551">
            <v>42440</v>
          </cell>
          <cell r="X551">
            <v>34029</v>
          </cell>
          <cell r="Y551">
            <v>29627</v>
          </cell>
          <cell r="Z551">
            <v>35418</v>
          </cell>
          <cell r="AA551">
            <v>47321</v>
          </cell>
          <cell r="AB551">
            <v>58417</v>
          </cell>
          <cell r="AC551">
            <v>61662</v>
          </cell>
          <cell r="AD551">
            <v>67854</v>
          </cell>
          <cell r="AE551">
            <v>59117</v>
          </cell>
          <cell r="AF551">
            <v>49687</v>
          </cell>
          <cell r="AG551">
            <v>54782</v>
          </cell>
          <cell r="AH551">
            <v>59755</v>
          </cell>
        </row>
        <row r="552">
          <cell r="E552" t="str">
            <v>NE Transportation Distillate Fuel</v>
          </cell>
          <cell r="F552">
            <v>43829</v>
          </cell>
          <cell r="G552">
            <v>46020</v>
          </cell>
          <cell r="H552">
            <v>49718</v>
          </cell>
          <cell r="I552">
            <v>48879</v>
          </cell>
          <cell r="J552">
            <v>50723</v>
          </cell>
          <cell r="K552">
            <v>55524</v>
          </cell>
          <cell r="L552">
            <v>67798</v>
          </cell>
          <cell r="M552">
            <v>68824</v>
          </cell>
          <cell r="N552">
            <v>77114</v>
          </cell>
          <cell r="O552">
            <v>76784</v>
          </cell>
          <cell r="P552">
            <v>58093</v>
          </cell>
          <cell r="Q552">
            <v>50341</v>
          </cell>
          <cell r="R552">
            <v>50735</v>
          </cell>
          <cell r="S552">
            <v>56449</v>
          </cell>
          <cell r="T552">
            <v>61605</v>
          </cell>
          <cell r="U552">
            <v>62478</v>
          </cell>
          <cell r="V552">
            <v>64042</v>
          </cell>
          <cell r="W552">
            <v>62661</v>
          </cell>
          <cell r="X552">
            <v>58425</v>
          </cell>
          <cell r="Y552">
            <v>65511</v>
          </cell>
          <cell r="Z552">
            <v>91384</v>
          </cell>
          <cell r="AA552">
            <v>86931</v>
          </cell>
          <cell r="AB552">
            <v>81079</v>
          </cell>
          <cell r="AC552">
            <v>79486</v>
          </cell>
          <cell r="AD552">
            <v>81915</v>
          </cell>
          <cell r="AE552">
            <v>83215</v>
          </cell>
          <cell r="AF552">
            <v>80940</v>
          </cell>
          <cell r="AG552">
            <v>81386</v>
          </cell>
          <cell r="AH552">
            <v>86784</v>
          </cell>
        </row>
        <row r="553">
          <cell r="E553" t="str">
            <v>NH Transportation Distillate Fuel</v>
          </cell>
          <cell r="F553">
            <v>7175</v>
          </cell>
          <cell r="G553">
            <v>6738</v>
          </cell>
          <cell r="H553">
            <v>7225</v>
          </cell>
          <cell r="I553">
            <v>7394</v>
          </cell>
          <cell r="J553">
            <v>7601</v>
          </cell>
          <cell r="K553">
            <v>8571</v>
          </cell>
          <cell r="L553">
            <v>8289</v>
          </cell>
          <cell r="M553">
            <v>8694</v>
          </cell>
          <cell r="N553">
            <v>13823</v>
          </cell>
          <cell r="O553">
            <v>13762</v>
          </cell>
          <cell r="P553">
            <v>13459</v>
          </cell>
          <cell r="Q553">
            <v>13960</v>
          </cell>
          <cell r="R553">
            <v>22520</v>
          </cell>
          <cell r="S553">
            <v>14381</v>
          </cell>
          <cell r="T553">
            <v>16271</v>
          </cell>
          <cell r="U553">
            <v>14745</v>
          </cell>
          <cell r="V553">
            <v>15068</v>
          </cell>
          <cell r="W553">
            <v>14295</v>
          </cell>
          <cell r="X553">
            <v>13969</v>
          </cell>
          <cell r="Y553">
            <v>13806</v>
          </cell>
          <cell r="Z553">
            <v>13574</v>
          </cell>
          <cell r="AA553">
            <v>13472</v>
          </cell>
          <cell r="AB553">
            <v>12924</v>
          </cell>
          <cell r="AC553">
            <v>12884</v>
          </cell>
          <cell r="AD553">
            <v>13677</v>
          </cell>
          <cell r="AE553">
            <v>13942</v>
          </cell>
          <cell r="AF553">
            <v>13271</v>
          </cell>
          <cell r="AG553">
            <v>13475</v>
          </cell>
          <cell r="AH553">
            <v>14202</v>
          </cell>
        </row>
        <row r="554">
          <cell r="E554" t="str">
            <v>NJ Transportation Distillate Fuel</v>
          </cell>
          <cell r="F554">
            <v>75620</v>
          </cell>
          <cell r="G554">
            <v>75325</v>
          </cell>
          <cell r="H554">
            <v>82898</v>
          </cell>
          <cell r="I554">
            <v>83380</v>
          </cell>
          <cell r="J554">
            <v>98522</v>
          </cell>
          <cell r="K554">
            <v>89101</v>
          </cell>
          <cell r="L554">
            <v>91402</v>
          </cell>
          <cell r="M554">
            <v>106150</v>
          </cell>
          <cell r="N554">
            <v>113366</v>
          </cell>
          <cell r="O554">
            <v>115031</v>
          </cell>
          <cell r="P554">
            <v>119497</v>
          </cell>
          <cell r="Q554">
            <v>127852</v>
          </cell>
          <cell r="R554">
            <v>128243</v>
          </cell>
          <cell r="S554">
            <v>133043</v>
          </cell>
          <cell r="T554">
            <v>139067</v>
          </cell>
          <cell r="U554">
            <v>146205</v>
          </cell>
          <cell r="V554">
            <v>145788</v>
          </cell>
          <cell r="W554">
            <v>153668</v>
          </cell>
          <cell r="X554">
            <v>134208</v>
          </cell>
          <cell r="Y554">
            <v>107493</v>
          </cell>
          <cell r="Z554">
            <v>119233</v>
          </cell>
          <cell r="AA554">
            <v>137426</v>
          </cell>
          <cell r="AB554">
            <v>117251</v>
          </cell>
          <cell r="AC554">
            <v>118836</v>
          </cell>
          <cell r="AD554">
            <v>125529</v>
          </cell>
          <cell r="AE554">
            <v>119542</v>
          </cell>
          <cell r="AF554">
            <v>134798</v>
          </cell>
          <cell r="AG554">
            <v>121228</v>
          </cell>
          <cell r="AH554">
            <v>126577</v>
          </cell>
        </row>
        <row r="555">
          <cell r="E555" t="str">
            <v>NM Transportation Distillate Fuel</v>
          </cell>
          <cell r="F555">
            <v>35041</v>
          </cell>
          <cell r="G555">
            <v>35909</v>
          </cell>
          <cell r="H555">
            <v>40736</v>
          </cell>
          <cell r="I555">
            <v>34896</v>
          </cell>
          <cell r="J555">
            <v>31915</v>
          </cell>
          <cell r="K555">
            <v>16709</v>
          </cell>
          <cell r="L555">
            <v>45418</v>
          </cell>
          <cell r="M555">
            <v>49495</v>
          </cell>
          <cell r="N555">
            <v>54093</v>
          </cell>
          <cell r="O555">
            <v>52501</v>
          </cell>
          <cell r="P555">
            <v>54274</v>
          </cell>
          <cell r="Q555">
            <v>57166</v>
          </cell>
          <cell r="R555">
            <v>57770</v>
          </cell>
          <cell r="S555">
            <v>61198</v>
          </cell>
          <cell r="T555">
            <v>66391</v>
          </cell>
          <cell r="U555">
            <v>68372</v>
          </cell>
          <cell r="V555">
            <v>76477</v>
          </cell>
          <cell r="W555">
            <v>75440</v>
          </cell>
          <cell r="X555">
            <v>64162</v>
          </cell>
          <cell r="Y555">
            <v>61472</v>
          </cell>
          <cell r="Z555">
            <v>67823</v>
          </cell>
          <cell r="AA555">
            <v>71742</v>
          </cell>
          <cell r="AB555">
            <v>71391</v>
          </cell>
          <cell r="AC555">
            <v>72595</v>
          </cell>
          <cell r="AD555">
            <v>77056</v>
          </cell>
          <cell r="AE555">
            <v>79965</v>
          </cell>
          <cell r="AF555">
            <v>78126</v>
          </cell>
          <cell r="AG555">
            <v>84245</v>
          </cell>
          <cell r="AH555">
            <v>92249</v>
          </cell>
        </row>
        <row r="556">
          <cell r="E556" t="str">
            <v>NV Transportation Distillate Fuel</v>
          </cell>
          <cell r="F556">
            <v>19186</v>
          </cell>
          <cell r="G556">
            <v>20392</v>
          </cell>
          <cell r="H556">
            <v>21461</v>
          </cell>
          <cell r="I556">
            <v>23731</v>
          </cell>
          <cell r="J556">
            <v>24767</v>
          </cell>
          <cell r="K556">
            <v>24950</v>
          </cell>
          <cell r="L556">
            <v>34058</v>
          </cell>
          <cell r="M556">
            <v>31076</v>
          </cell>
          <cell r="N556">
            <v>31154</v>
          </cell>
          <cell r="O556">
            <v>35372</v>
          </cell>
          <cell r="P556">
            <v>36462</v>
          </cell>
          <cell r="Q556">
            <v>37986</v>
          </cell>
          <cell r="R556">
            <v>39915</v>
          </cell>
          <cell r="S556">
            <v>41268</v>
          </cell>
          <cell r="T556">
            <v>46799</v>
          </cell>
          <cell r="U556">
            <v>49716</v>
          </cell>
          <cell r="V556">
            <v>56784</v>
          </cell>
          <cell r="W556">
            <v>54259</v>
          </cell>
          <cell r="X556">
            <v>45512</v>
          </cell>
          <cell r="Y556">
            <v>44716</v>
          </cell>
          <cell r="Z556">
            <v>43995</v>
          </cell>
          <cell r="AA556">
            <v>41829</v>
          </cell>
          <cell r="AB556">
            <v>40380</v>
          </cell>
          <cell r="AC556">
            <v>42917</v>
          </cell>
          <cell r="AD556">
            <v>40868</v>
          </cell>
          <cell r="AE556">
            <v>41255</v>
          </cell>
          <cell r="AF556">
            <v>43867</v>
          </cell>
          <cell r="AG556">
            <v>48037</v>
          </cell>
          <cell r="AH556">
            <v>47853</v>
          </cell>
        </row>
        <row r="557">
          <cell r="E557" t="str">
            <v>NY Transportation Distillate Fuel</v>
          </cell>
          <cell r="F557">
            <v>126401</v>
          </cell>
          <cell r="G557">
            <v>115496</v>
          </cell>
          <cell r="H557">
            <v>115945</v>
          </cell>
          <cell r="I557">
            <v>121927</v>
          </cell>
          <cell r="J557">
            <v>125163</v>
          </cell>
          <cell r="K557">
            <v>124057</v>
          </cell>
          <cell r="L557">
            <v>127002</v>
          </cell>
          <cell r="M557">
            <v>132924</v>
          </cell>
          <cell r="N557">
            <v>125445</v>
          </cell>
          <cell r="O557">
            <v>139821</v>
          </cell>
          <cell r="P557">
            <v>134095</v>
          </cell>
          <cell r="Q557">
            <v>136863</v>
          </cell>
          <cell r="R557">
            <v>137565</v>
          </cell>
          <cell r="S557">
            <v>182898</v>
          </cell>
          <cell r="T557">
            <v>208922</v>
          </cell>
          <cell r="U557">
            <v>166074</v>
          </cell>
          <cell r="V557">
            <v>170539</v>
          </cell>
          <cell r="W557">
            <v>168581</v>
          </cell>
          <cell r="X557">
            <v>158863</v>
          </cell>
          <cell r="Y557">
            <v>159848</v>
          </cell>
          <cell r="Z557">
            <v>163115</v>
          </cell>
          <cell r="AA557">
            <v>164642</v>
          </cell>
          <cell r="AB557">
            <v>159118</v>
          </cell>
          <cell r="AC557">
            <v>152114</v>
          </cell>
          <cell r="AD557">
            <v>161665</v>
          </cell>
          <cell r="AE557">
            <v>169003</v>
          </cell>
          <cell r="AF557">
            <v>180884</v>
          </cell>
          <cell r="AG557">
            <v>182258</v>
          </cell>
          <cell r="AH557">
            <v>194357</v>
          </cell>
        </row>
        <row r="558">
          <cell r="E558" t="str">
            <v>OH Transportation Distillate Fuel</v>
          </cell>
          <cell r="F558">
            <v>142686</v>
          </cell>
          <cell r="G558">
            <v>138553</v>
          </cell>
          <cell r="H558">
            <v>142466</v>
          </cell>
          <cell r="I558">
            <v>150573</v>
          </cell>
          <cell r="J558">
            <v>159404</v>
          </cell>
          <cell r="K558">
            <v>162917</v>
          </cell>
          <cell r="L558">
            <v>190494</v>
          </cell>
          <cell r="M558">
            <v>209825</v>
          </cell>
          <cell r="N558">
            <v>208050</v>
          </cell>
          <cell r="O558">
            <v>212336</v>
          </cell>
          <cell r="P558">
            <v>223531</v>
          </cell>
          <cell r="Q558">
            <v>224378</v>
          </cell>
          <cell r="R558">
            <v>227835</v>
          </cell>
          <cell r="S558">
            <v>232171</v>
          </cell>
          <cell r="T558">
            <v>251104</v>
          </cell>
          <cell r="U558">
            <v>248470</v>
          </cell>
          <cell r="V558">
            <v>261351</v>
          </cell>
          <cell r="W558">
            <v>272452</v>
          </cell>
          <cell r="X558">
            <v>246397</v>
          </cell>
          <cell r="Y558">
            <v>220585</v>
          </cell>
          <cell r="Z558">
            <v>234927</v>
          </cell>
          <cell r="AA558">
            <v>243453</v>
          </cell>
          <cell r="AB558">
            <v>228557</v>
          </cell>
          <cell r="AC558">
            <v>236024</v>
          </cell>
          <cell r="AD558">
            <v>245696</v>
          </cell>
          <cell r="AE558">
            <v>244342</v>
          </cell>
          <cell r="AF558">
            <v>234487</v>
          </cell>
          <cell r="AG558">
            <v>235848</v>
          </cell>
          <cell r="AH558">
            <v>243023</v>
          </cell>
        </row>
        <row r="559">
          <cell r="E559" t="str">
            <v>OK Transportation Distillate Fuel</v>
          </cell>
          <cell r="F559">
            <v>65396</v>
          </cell>
          <cell r="G559">
            <v>60421</v>
          </cell>
          <cell r="H559">
            <v>66325</v>
          </cell>
          <cell r="I559">
            <v>73031</v>
          </cell>
          <cell r="J559">
            <v>74823</v>
          </cell>
          <cell r="K559">
            <v>78576</v>
          </cell>
          <cell r="L559">
            <v>93525</v>
          </cell>
          <cell r="M559">
            <v>98152</v>
          </cell>
          <cell r="N559">
            <v>102838</v>
          </cell>
          <cell r="O559">
            <v>109641</v>
          </cell>
          <cell r="P559">
            <v>143068</v>
          </cell>
          <cell r="Q559">
            <v>178069</v>
          </cell>
          <cell r="R559">
            <v>156668</v>
          </cell>
          <cell r="S559">
            <v>154881</v>
          </cell>
          <cell r="T559">
            <v>109301</v>
          </cell>
          <cell r="U559">
            <v>141357</v>
          </cell>
          <cell r="V559">
            <v>161425</v>
          </cell>
          <cell r="W559">
            <v>168324</v>
          </cell>
          <cell r="X559">
            <v>175307</v>
          </cell>
          <cell r="Y559">
            <v>153436</v>
          </cell>
          <cell r="Z559">
            <v>155710</v>
          </cell>
          <cell r="AA559">
            <v>158900</v>
          </cell>
          <cell r="AB559">
            <v>147040</v>
          </cell>
          <cell r="AC559">
            <v>140195</v>
          </cell>
          <cell r="AD559">
            <v>150907</v>
          </cell>
          <cell r="AE559">
            <v>151201</v>
          </cell>
          <cell r="AF559">
            <v>145746</v>
          </cell>
          <cell r="AG559">
            <v>156257</v>
          </cell>
          <cell r="AH559">
            <v>153588</v>
          </cell>
        </row>
        <row r="560">
          <cell r="E560" t="str">
            <v>OR Transportation Distillate Fuel</v>
          </cell>
          <cell r="F560">
            <v>61313</v>
          </cell>
          <cell r="G560">
            <v>65584</v>
          </cell>
          <cell r="H560">
            <v>66749</v>
          </cell>
          <cell r="I560">
            <v>63046</v>
          </cell>
          <cell r="J560">
            <v>65953</v>
          </cell>
          <cell r="K560">
            <v>61836</v>
          </cell>
          <cell r="L560">
            <v>66312</v>
          </cell>
          <cell r="M560">
            <v>68568</v>
          </cell>
          <cell r="N560">
            <v>66121</v>
          </cell>
          <cell r="O560">
            <v>74301</v>
          </cell>
          <cell r="P560">
            <v>74687</v>
          </cell>
          <cell r="Q560">
            <v>69560</v>
          </cell>
          <cell r="R560">
            <v>74488</v>
          </cell>
          <cell r="S560">
            <v>72610</v>
          </cell>
          <cell r="T560">
            <v>82515</v>
          </cell>
          <cell r="U560">
            <v>85971</v>
          </cell>
          <cell r="V560">
            <v>90470</v>
          </cell>
          <cell r="W560">
            <v>93317</v>
          </cell>
          <cell r="X560">
            <v>88192</v>
          </cell>
          <cell r="Y560">
            <v>87324</v>
          </cell>
          <cell r="Z560">
            <v>91807</v>
          </cell>
          <cell r="AA560">
            <v>89955</v>
          </cell>
          <cell r="AB560">
            <v>89694</v>
          </cell>
          <cell r="AC560">
            <v>89747</v>
          </cell>
          <cell r="AD560">
            <v>92449</v>
          </cell>
          <cell r="AE560">
            <v>83373</v>
          </cell>
          <cell r="AF560">
            <v>79610</v>
          </cell>
          <cell r="AG560">
            <v>81964</v>
          </cell>
          <cell r="AH560">
            <v>85903</v>
          </cell>
        </row>
        <row r="561">
          <cell r="E561" t="str">
            <v>PA Transportation Distillate Fuel</v>
          </cell>
          <cell r="F561">
            <v>135063</v>
          </cell>
          <cell r="G561">
            <v>138736</v>
          </cell>
          <cell r="H561">
            <v>143211</v>
          </cell>
          <cell r="I561">
            <v>154560</v>
          </cell>
          <cell r="J561">
            <v>163346</v>
          </cell>
          <cell r="K561">
            <v>170082</v>
          </cell>
          <cell r="L561">
            <v>165663</v>
          </cell>
          <cell r="M561">
            <v>175922</v>
          </cell>
          <cell r="N561">
            <v>181280</v>
          </cell>
          <cell r="O561">
            <v>187576</v>
          </cell>
          <cell r="P561">
            <v>197783</v>
          </cell>
          <cell r="Q561">
            <v>206136</v>
          </cell>
          <cell r="R561">
            <v>202682</v>
          </cell>
          <cell r="S561">
            <v>190344</v>
          </cell>
          <cell r="T561">
            <v>213570</v>
          </cell>
          <cell r="U561">
            <v>225678</v>
          </cell>
          <cell r="V561">
            <v>236175</v>
          </cell>
          <cell r="W561">
            <v>228310</v>
          </cell>
          <cell r="X561">
            <v>198964</v>
          </cell>
          <cell r="Y561">
            <v>200962</v>
          </cell>
          <cell r="Z561">
            <v>208177</v>
          </cell>
          <cell r="AA561">
            <v>216608</v>
          </cell>
          <cell r="AB561">
            <v>220788</v>
          </cell>
          <cell r="AC561">
            <v>215510</v>
          </cell>
          <cell r="AD561">
            <v>220987</v>
          </cell>
          <cell r="AE561">
            <v>214410</v>
          </cell>
          <cell r="AF561">
            <v>198257</v>
          </cell>
          <cell r="AG561">
            <v>198552</v>
          </cell>
          <cell r="AH561">
            <v>210825</v>
          </cell>
        </row>
        <row r="562">
          <cell r="E562" t="str">
            <v>RI Transportation Distillate Fuel</v>
          </cell>
          <cell r="F562">
            <v>6723</v>
          </cell>
          <cell r="G562">
            <v>8198</v>
          </cell>
          <cell r="H562">
            <v>6692</v>
          </cell>
          <cell r="I562">
            <v>7182</v>
          </cell>
          <cell r="J562">
            <v>7397</v>
          </cell>
          <cell r="K562">
            <v>7731</v>
          </cell>
          <cell r="L562">
            <v>7508</v>
          </cell>
          <cell r="M562">
            <v>11297</v>
          </cell>
          <cell r="N562">
            <v>8132</v>
          </cell>
          <cell r="O562">
            <v>8828</v>
          </cell>
          <cell r="P562">
            <v>7937</v>
          </cell>
          <cell r="Q562">
            <v>8118</v>
          </cell>
          <cell r="R562">
            <v>8596</v>
          </cell>
          <cell r="S562">
            <v>8630</v>
          </cell>
          <cell r="T562">
            <v>8674</v>
          </cell>
          <cell r="U562">
            <v>8881</v>
          </cell>
          <cell r="V562">
            <v>9338</v>
          </cell>
          <cell r="W562">
            <v>11164</v>
          </cell>
          <cell r="X562">
            <v>8519</v>
          </cell>
          <cell r="Y562">
            <v>8709</v>
          </cell>
          <cell r="Z562">
            <v>9419</v>
          </cell>
          <cell r="AA562">
            <v>9533</v>
          </cell>
          <cell r="AB562">
            <v>8756</v>
          </cell>
          <cell r="AC562">
            <v>8901</v>
          </cell>
          <cell r="AD562">
            <v>10613</v>
          </cell>
          <cell r="AE562">
            <v>9486</v>
          </cell>
          <cell r="AF562">
            <v>7204</v>
          </cell>
          <cell r="AG562">
            <v>8206</v>
          </cell>
          <cell r="AH562">
            <v>9183</v>
          </cell>
        </row>
        <row r="563">
          <cell r="E563" t="str">
            <v>SC Transportation Distillate Fuel</v>
          </cell>
          <cell r="F563">
            <v>61231</v>
          </cell>
          <cell r="G563">
            <v>69382</v>
          </cell>
          <cell r="H563">
            <v>59636</v>
          </cell>
          <cell r="I563">
            <v>57937</v>
          </cell>
          <cell r="J563">
            <v>70257</v>
          </cell>
          <cell r="K563">
            <v>62293</v>
          </cell>
          <cell r="L563">
            <v>64642</v>
          </cell>
          <cell r="M563">
            <v>69222</v>
          </cell>
          <cell r="N563">
            <v>79190</v>
          </cell>
          <cell r="O563">
            <v>81336</v>
          </cell>
          <cell r="P563">
            <v>86068</v>
          </cell>
          <cell r="Q563">
            <v>89284</v>
          </cell>
          <cell r="R563">
            <v>90312</v>
          </cell>
          <cell r="S563">
            <v>91021</v>
          </cell>
          <cell r="T563">
            <v>106297</v>
          </cell>
          <cell r="U563">
            <v>100550</v>
          </cell>
          <cell r="V563">
            <v>105331</v>
          </cell>
          <cell r="W563">
            <v>106494</v>
          </cell>
          <cell r="X563">
            <v>95438</v>
          </cell>
          <cell r="Y563">
            <v>93233</v>
          </cell>
          <cell r="Z563">
            <v>104060</v>
          </cell>
          <cell r="AA563">
            <v>104611</v>
          </cell>
          <cell r="AB563">
            <v>91152</v>
          </cell>
          <cell r="AC563">
            <v>107242</v>
          </cell>
          <cell r="AD563">
            <v>102075</v>
          </cell>
          <cell r="AE563">
            <v>107170</v>
          </cell>
          <cell r="AF563">
            <v>115363</v>
          </cell>
          <cell r="AG563">
            <v>114905</v>
          </cell>
          <cell r="AH563">
            <v>118225</v>
          </cell>
        </row>
        <row r="564">
          <cell r="E564" t="str">
            <v>SD Transportation Distillate Fuel</v>
          </cell>
          <cell r="F564">
            <v>13703</v>
          </cell>
          <cell r="G564">
            <v>14363</v>
          </cell>
          <cell r="H564">
            <v>15136</v>
          </cell>
          <cell r="I564">
            <v>15899</v>
          </cell>
          <cell r="J564">
            <v>18413</v>
          </cell>
          <cell r="K564">
            <v>18641</v>
          </cell>
          <cell r="L564">
            <v>19473</v>
          </cell>
          <cell r="M564">
            <v>19349</v>
          </cell>
          <cell r="N564">
            <v>19052</v>
          </cell>
          <cell r="O564">
            <v>20057</v>
          </cell>
          <cell r="P564">
            <v>19929</v>
          </cell>
          <cell r="Q564">
            <v>21033</v>
          </cell>
          <cell r="R564">
            <v>26483</v>
          </cell>
          <cell r="S564">
            <v>23435</v>
          </cell>
          <cell r="T564">
            <v>25082</v>
          </cell>
          <cell r="U564">
            <v>26540</v>
          </cell>
          <cell r="V564">
            <v>27578</v>
          </cell>
          <cell r="W564">
            <v>29742</v>
          </cell>
          <cell r="X564">
            <v>28127</v>
          </cell>
          <cell r="Y564">
            <v>28797</v>
          </cell>
          <cell r="Z564">
            <v>31295</v>
          </cell>
          <cell r="AA564">
            <v>30897</v>
          </cell>
          <cell r="AB564">
            <v>33082</v>
          </cell>
          <cell r="AC564">
            <v>31443</v>
          </cell>
          <cell r="AD564">
            <v>33215</v>
          </cell>
          <cell r="AE564">
            <v>33486</v>
          </cell>
          <cell r="AF564">
            <v>31869</v>
          </cell>
          <cell r="AG564">
            <v>31893</v>
          </cell>
          <cell r="AH564">
            <v>33914</v>
          </cell>
        </row>
        <row r="565">
          <cell r="E565" t="str">
            <v>TN Transportation Distillate Fuel</v>
          </cell>
          <cell r="F565">
            <v>115668</v>
          </cell>
          <cell r="G565">
            <v>108465</v>
          </cell>
          <cell r="H565">
            <v>107094</v>
          </cell>
          <cell r="I565">
            <v>107603</v>
          </cell>
          <cell r="J565">
            <v>106114</v>
          </cell>
          <cell r="K565">
            <v>120488</v>
          </cell>
          <cell r="L565">
            <v>124922</v>
          </cell>
          <cell r="M565">
            <v>123237</v>
          </cell>
          <cell r="N565">
            <v>130566</v>
          </cell>
          <cell r="O565">
            <v>126460</v>
          </cell>
          <cell r="P565">
            <v>135540</v>
          </cell>
          <cell r="Q565">
            <v>139524</v>
          </cell>
          <cell r="R565">
            <v>150837</v>
          </cell>
          <cell r="S565">
            <v>164130</v>
          </cell>
          <cell r="T565">
            <v>164449</v>
          </cell>
          <cell r="U565">
            <v>171535</v>
          </cell>
          <cell r="V565">
            <v>172315</v>
          </cell>
          <cell r="W565">
            <v>175770</v>
          </cell>
          <cell r="X565">
            <v>154917</v>
          </cell>
          <cell r="Y565">
            <v>137285</v>
          </cell>
          <cell r="Z565">
            <v>147356</v>
          </cell>
          <cell r="AA565">
            <v>152131</v>
          </cell>
          <cell r="AB565">
            <v>142981</v>
          </cell>
          <cell r="AC565">
            <v>143976</v>
          </cell>
          <cell r="AD565">
            <v>151730</v>
          </cell>
          <cell r="AE565">
            <v>153642</v>
          </cell>
          <cell r="AF565">
            <v>148185</v>
          </cell>
          <cell r="AG565">
            <v>150331</v>
          </cell>
          <cell r="AH565">
            <v>163077</v>
          </cell>
        </row>
        <row r="566">
          <cell r="E566" t="str">
            <v>TX Transportation Distillate Fuel</v>
          </cell>
          <cell r="F566">
            <v>275924</v>
          </cell>
          <cell r="G566">
            <v>306723</v>
          </cell>
          <cell r="H566">
            <v>327288</v>
          </cell>
          <cell r="I566">
            <v>355099</v>
          </cell>
          <cell r="J566">
            <v>367366</v>
          </cell>
          <cell r="K566">
            <v>378048</v>
          </cell>
          <cell r="L566">
            <v>408509</v>
          </cell>
          <cell r="M566">
            <v>427327</v>
          </cell>
          <cell r="N566">
            <v>460070</v>
          </cell>
          <cell r="O566">
            <v>463049</v>
          </cell>
          <cell r="P566">
            <v>482095</v>
          </cell>
          <cell r="Q566">
            <v>535027</v>
          </cell>
          <cell r="R566">
            <v>533226</v>
          </cell>
          <cell r="S566">
            <v>542106</v>
          </cell>
          <cell r="T566">
            <v>590562</v>
          </cell>
          <cell r="U566">
            <v>609750</v>
          </cell>
          <cell r="V566">
            <v>687151</v>
          </cell>
          <cell r="W566">
            <v>689893</v>
          </cell>
          <cell r="X566">
            <v>649283</v>
          </cell>
          <cell r="Y566">
            <v>619110</v>
          </cell>
          <cell r="Z566">
            <v>667266</v>
          </cell>
          <cell r="AA566">
            <v>712464</v>
          </cell>
          <cell r="AB566">
            <v>703803</v>
          </cell>
          <cell r="AC566">
            <v>747785</v>
          </cell>
          <cell r="AD566">
            <v>846367</v>
          </cell>
          <cell r="AE566">
            <v>840235</v>
          </cell>
          <cell r="AF566">
            <v>828191</v>
          </cell>
          <cell r="AG566">
            <v>853295</v>
          </cell>
          <cell r="AH566">
            <v>931930</v>
          </cell>
        </row>
        <row r="567">
          <cell r="E567" t="str">
            <v>US Transportation Distillate Fuel</v>
          </cell>
          <cell r="F567">
            <v>3661134</v>
          </cell>
          <cell r="G567">
            <v>3600618</v>
          </cell>
          <cell r="H567">
            <v>3683913</v>
          </cell>
          <cell r="I567">
            <v>3795822</v>
          </cell>
          <cell r="J567">
            <v>4028540</v>
          </cell>
          <cell r="K567">
            <v>4191382</v>
          </cell>
          <cell r="L567">
            <v>4465494</v>
          </cell>
          <cell r="M567">
            <v>4668258</v>
          </cell>
          <cell r="N567">
            <v>4806575</v>
          </cell>
          <cell r="O567">
            <v>4995878</v>
          </cell>
          <cell r="P567">
            <v>5159213</v>
          </cell>
          <cell r="Q567">
            <v>5286255</v>
          </cell>
          <cell r="R567">
            <v>5386829</v>
          </cell>
          <cell r="S567">
            <v>5583956</v>
          </cell>
          <cell r="T567">
            <v>5925059</v>
          </cell>
          <cell r="U567">
            <v>6068261</v>
          </cell>
          <cell r="V567">
            <v>6390016</v>
          </cell>
          <cell r="W567">
            <v>6411418</v>
          </cell>
          <cell r="X567">
            <v>5792125</v>
          </cell>
          <cell r="Y567">
            <v>5537791</v>
          </cell>
          <cell r="Z567">
            <v>5826023</v>
          </cell>
          <cell r="AA567">
            <v>5999681</v>
          </cell>
          <cell r="AB567">
            <v>5738306</v>
          </cell>
          <cell r="AC567">
            <v>5898360</v>
          </cell>
          <cell r="AD567">
            <v>6158652</v>
          </cell>
          <cell r="AE567">
            <v>6255035</v>
          </cell>
          <cell r="AF567">
            <v>6202233</v>
          </cell>
          <cell r="AG567">
            <v>6252857</v>
          </cell>
          <cell r="AH567">
            <v>6554711</v>
          </cell>
        </row>
        <row r="568">
          <cell r="E568" t="str">
            <v>UT Transportation Distillate Fuel</v>
          </cell>
          <cell r="F568">
            <v>29449</v>
          </cell>
          <cell r="G568">
            <v>28680</v>
          </cell>
          <cell r="H568">
            <v>29884</v>
          </cell>
          <cell r="I568">
            <v>30886</v>
          </cell>
          <cell r="J568">
            <v>32513</v>
          </cell>
          <cell r="K568">
            <v>38213</v>
          </cell>
          <cell r="L568">
            <v>40028</v>
          </cell>
          <cell r="M568">
            <v>44357</v>
          </cell>
          <cell r="N568">
            <v>43929</v>
          </cell>
          <cell r="O568">
            <v>42382</v>
          </cell>
          <cell r="P568">
            <v>48604</v>
          </cell>
          <cell r="Q568">
            <v>49678</v>
          </cell>
          <cell r="R568">
            <v>51940</v>
          </cell>
          <cell r="S568">
            <v>51994</v>
          </cell>
          <cell r="T568">
            <v>55477</v>
          </cell>
          <cell r="U568">
            <v>58302</v>
          </cell>
          <cell r="V568">
            <v>75541</v>
          </cell>
          <cell r="W568">
            <v>73718</v>
          </cell>
          <cell r="X568">
            <v>63390</v>
          </cell>
          <cell r="Y568">
            <v>59654</v>
          </cell>
          <cell r="Z568">
            <v>61040</v>
          </cell>
          <cell r="AA568">
            <v>73354</v>
          </cell>
          <cell r="AB568">
            <v>67485</v>
          </cell>
          <cell r="AC568">
            <v>68015</v>
          </cell>
          <cell r="AD568">
            <v>65263</v>
          </cell>
          <cell r="AE568">
            <v>66233</v>
          </cell>
          <cell r="AF568">
            <v>65757</v>
          </cell>
          <cell r="AG568">
            <v>68403</v>
          </cell>
          <cell r="AH568">
            <v>70838</v>
          </cell>
        </row>
        <row r="569">
          <cell r="E569" t="str">
            <v>VA Transportation Distillate Fuel</v>
          </cell>
          <cell r="F569">
            <v>97565</v>
          </cell>
          <cell r="G569">
            <v>100903</v>
          </cell>
          <cell r="H569">
            <v>98813</v>
          </cell>
          <cell r="I569">
            <v>100469</v>
          </cell>
          <cell r="J569">
            <v>107549</v>
          </cell>
          <cell r="K569">
            <v>107193</v>
          </cell>
          <cell r="L569">
            <v>124674</v>
          </cell>
          <cell r="M569">
            <v>129633</v>
          </cell>
          <cell r="N569">
            <v>132918</v>
          </cell>
          <cell r="O569">
            <v>135098</v>
          </cell>
          <cell r="P569">
            <v>144542</v>
          </cell>
          <cell r="Q569">
            <v>143250</v>
          </cell>
          <cell r="R569">
            <v>145066</v>
          </cell>
          <cell r="S569">
            <v>152144</v>
          </cell>
          <cell r="T569">
            <v>168875</v>
          </cell>
          <cell r="U569">
            <v>165382</v>
          </cell>
          <cell r="V569">
            <v>182149</v>
          </cell>
          <cell r="W569">
            <v>173034</v>
          </cell>
          <cell r="X569">
            <v>150859</v>
          </cell>
          <cell r="Y569">
            <v>144530</v>
          </cell>
          <cell r="Z569">
            <v>147624</v>
          </cell>
          <cell r="AA569">
            <v>146715</v>
          </cell>
          <cell r="AB569">
            <v>148291</v>
          </cell>
          <cell r="AC569">
            <v>148343</v>
          </cell>
          <cell r="AD569">
            <v>151560</v>
          </cell>
          <cell r="AE569">
            <v>148349</v>
          </cell>
          <cell r="AF569">
            <v>146567</v>
          </cell>
          <cell r="AG569">
            <v>145659</v>
          </cell>
          <cell r="AH569">
            <v>162866</v>
          </cell>
        </row>
        <row r="570">
          <cell r="E570" t="str">
            <v>VT Transportation Distillate Fuel</v>
          </cell>
          <cell r="F570">
            <v>6075</v>
          </cell>
          <cell r="G570">
            <v>6189</v>
          </cell>
          <cell r="H570">
            <v>8369</v>
          </cell>
          <cell r="I570">
            <v>9625</v>
          </cell>
          <cell r="J570">
            <v>9784</v>
          </cell>
          <cell r="K570">
            <v>11532</v>
          </cell>
          <cell r="L570">
            <v>12963</v>
          </cell>
          <cell r="M570">
            <v>10529</v>
          </cell>
          <cell r="N570">
            <v>10378</v>
          </cell>
          <cell r="O570">
            <v>11670</v>
          </cell>
          <cell r="P570">
            <v>7245</v>
          </cell>
          <cell r="Q570">
            <v>9832</v>
          </cell>
          <cell r="R570">
            <v>8835</v>
          </cell>
          <cell r="S570">
            <v>9104</v>
          </cell>
          <cell r="T570">
            <v>8713</v>
          </cell>
          <cell r="U570">
            <v>8764</v>
          </cell>
          <cell r="V570">
            <v>9494</v>
          </cell>
          <cell r="W570">
            <v>9191</v>
          </cell>
          <cell r="X570">
            <v>8461</v>
          </cell>
          <cell r="Y570">
            <v>8940</v>
          </cell>
          <cell r="Z570">
            <v>9869</v>
          </cell>
          <cell r="AA570">
            <v>9756</v>
          </cell>
          <cell r="AB570">
            <v>9581</v>
          </cell>
          <cell r="AC570">
            <v>9764</v>
          </cell>
          <cell r="AD570">
            <v>9589</v>
          </cell>
          <cell r="AE570">
            <v>10692</v>
          </cell>
          <cell r="AF570">
            <v>10970</v>
          </cell>
          <cell r="AG570">
            <v>10317</v>
          </cell>
          <cell r="AH570">
            <v>10101</v>
          </cell>
        </row>
        <row r="571">
          <cell r="E571" t="str">
            <v>WA Transportation Distillate Fuel</v>
          </cell>
          <cell r="F571">
            <v>67623</v>
          </cell>
          <cell r="G571">
            <v>68517</v>
          </cell>
          <cell r="H571">
            <v>73582</v>
          </cell>
          <cell r="I571">
            <v>68032</v>
          </cell>
          <cell r="J571">
            <v>86729</v>
          </cell>
          <cell r="K571">
            <v>81956</v>
          </cell>
          <cell r="L571">
            <v>88654</v>
          </cell>
          <cell r="M571">
            <v>102825</v>
          </cell>
          <cell r="N571">
            <v>86486</v>
          </cell>
          <cell r="O571">
            <v>103387</v>
          </cell>
          <cell r="P571">
            <v>109092</v>
          </cell>
          <cell r="Q571">
            <v>98479</v>
          </cell>
          <cell r="R571">
            <v>107892</v>
          </cell>
          <cell r="S571">
            <v>108599</v>
          </cell>
          <cell r="T571">
            <v>112955</v>
          </cell>
          <cell r="U571">
            <v>113703</v>
          </cell>
          <cell r="V571">
            <v>138834</v>
          </cell>
          <cell r="W571">
            <v>142220</v>
          </cell>
          <cell r="X571">
            <v>130879</v>
          </cell>
          <cell r="Y571">
            <v>114162</v>
          </cell>
          <cell r="Z571">
            <v>110442</v>
          </cell>
          <cell r="AA571">
            <v>120700</v>
          </cell>
          <cell r="AB571">
            <v>111033</v>
          </cell>
          <cell r="AC571">
            <v>106379</v>
          </cell>
          <cell r="AD571">
            <v>113174</v>
          </cell>
          <cell r="AE571">
            <v>121055</v>
          </cell>
          <cell r="AF571">
            <v>126369</v>
          </cell>
          <cell r="AG571">
            <v>122972</v>
          </cell>
          <cell r="AH571">
            <v>130575</v>
          </cell>
        </row>
        <row r="572">
          <cell r="E572" t="str">
            <v>WI Transportation Distillate Fuel</v>
          </cell>
          <cell r="F572">
            <v>72159</v>
          </cell>
          <cell r="G572">
            <v>67358</v>
          </cell>
          <cell r="H572">
            <v>68878</v>
          </cell>
          <cell r="I572">
            <v>72453</v>
          </cell>
          <cell r="J572">
            <v>81195</v>
          </cell>
          <cell r="K572">
            <v>84532</v>
          </cell>
          <cell r="L572">
            <v>88345</v>
          </cell>
          <cell r="M572">
            <v>90936</v>
          </cell>
          <cell r="N572">
            <v>93642</v>
          </cell>
          <cell r="O572">
            <v>96722</v>
          </cell>
          <cell r="P572">
            <v>94767</v>
          </cell>
          <cell r="Q572">
            <v>98885</v>
          </cell>
          <cell r="R572">
            <v>98401</v>
          </cell>
          <cell r="S572">
            <v>95785</v>
          </cell>
          <cell r="T572">
            <v>105579</v>
          </cell>
          <cell r="U572">
            <v>101813</v>
          </cell>
          <cell r="V572">
            <v>112060</v>
          </cell>
          <cell r="W572">
            <v>110622</v>
          </cell>
          <cell r="X572">
            <v>107570</v>
          </cell>
          <cell r="Y572">
            <v>99773</v>
          </cell>
          <cell r="Z572">
            <v>105555</v>
          </cell>
          <cell r="AA572">
            <v>103642</v>
          </cell>
          <cell r="AB572">
            <v>108246</v>
          </cell>
          <cell r="AC572">
            <v>105179</v>
          </cell>
          <cell r="AD572">
            <v>116643</v>
          </cell>
          <cell r="AE572">
            <v>115398</v>
          </cell>
          <cell r="AF572">
            <v>111153</v>
          </cell>
          <cell r="AG572">
            <v>107850</v>
          </cell>
          <cell r="AH572">
            <v>120779</v>
          </cell>
        </row>
        <row r="573">
          <cell r="E573" t="str">
            <v>WV Transportation Distillate Fuel</v>
          </cell>
          <cell r="F573">
            <v>34074</v>
          </cell>
          <cell r="G573">
            <v>34061</v>
          </cell>
          <cell r="H573">
            <v>36608</v>
          </cell>
          <cell r="I573">
            <v>38396</v>
          </cell>
          <cell r="J573">
            <v>38869</v>
          </cell>
          <cell r="K573">
            <v>39466</v>
          </cell>
          <cell r="L573">
            <v>28166</v>
          </cell>
          <cell r="M573">
            <v>37668</v>
          </cell>
          <cell r="N573">
            <v>47069</v>
          </cell>
          <cell r="O573">
            <v>44771</v>
          </cell>
          <cell r="P573">
            <v>48115</v>
          </cell>
          <cell r="Q573">
            <v>46776</v>
          </cell>
          <cell r="R573">
            <v>44438</v>
          </cell>
          <cell r="S573">
            <v>47672</v>
          </cell>
          <cell r="T573">
            <v>52534</v>
          </cell>
          <cell r="U573">
            <v>53398</v>
          </cell>
          <cell r="V573">
            <v>52053</v>
          </cell>
          <cell r="W573">
            <v>49922</v>
          </cell>
          <cell r="X573">
            <v>44556</v>
          </cell>
          <cell r="Y573">
            <v>40029</v>
          </cell>
          <cell r="Z573">
            <v>43193</v>
          </cell>
          <cell r="AA573">
            <v>42397</v>
          </cell>
          <cell r="AB573">
            <v>42354</v>
          </cell>
          <cell r="AC573">
            <v>41240</v>
          </cell>
          <cell r="AD573">
            <v>38368</v>
          </cell>
          <cell r="AE573">
            <v>45157</v>
          </cell>
          <cell r="AF573">
            <v>61457</v>
          </cell>
          <cell r="AG573">
            <v>55455</v>
          </cell>
          <cell r="AH573">
            <v>71566</v>
          </cell>
        </row>
        <row r="574">
          <cell r="E574" t="str">
            <v>WY Transportation Distillate Fuel</v>
          </cell>
          <cell r="F574">
            <v>38857</v>
          </cell>
          <cell r="G574">
            <v>30781</v>
          </cell>
          <cell r="H574">
            <v>33204</v>
          </cell>
          <cell r="I574">
            <v>38047</v>
          </cell>
          <cell r="J574">
            <v>36691</v>
          </cell>
          <cell r="K574">
            <v>46473</v>
          </cell>
          <cell r="L574">
            <v>45800</v>
          </cell>
          <cell r="M574">
            <v>47291</v>
          </cell>
          <cell r="N574">
            <v>46609</v>
          </cell>
          <cell r="O574">
            <v>58021</v>
          </cell>
          <cell r="P574">
            <v>50840</v>
          </cell>
          <cell r="Q574">
            <v>53379</v>
          </cell>
          <cell r="R574">
            <v>54039</v>
          </cell>
          <cell r="S574">
            <v>64884</v>
          </cell>
          <cell r="T574">
            <v>61230</v>
          </cell>
          <cell r="U574">
            <v>62694</v>
          </cell>
          <cell r="V574">
            <v>65477</v>
          </cell>
          <cell r="W574">
            <v>66619</v>
          </cell>
          <cell r="X574">
            <v>63012</v>
          </cell>
          <cell r="Y574">
            <v>55039</v>
          </cell>
          <cell r="Z574">
            <v>56075</v>
          </cell>
          <cell r="AA574">
            <v>52317</v>
          </cell>
          <cell r="AB574">
            <v>56255</v>
          </cell>
          <cell r="AC574">
            <v>53742</v>
          </cell>
          <cell r="AD574">
            <v>58965</v>
          </cell>
          <cell r="AE574">
            <v>54131</v>
          </cell>
          <cell r="AF574">
            <v>54984</v>
          </cell>
          <cell r="AG574">
            <v>54558</v>
          </cell>
          <cell r="AH574">
            <v>58753</v>
          </cell>
        </row>
        <row r="575">
          <cell r="E575" t="str">
            <v>AK Commercial Distillate Fuel</v>
          </cell>
          <cell r="F575">
            <v>6111</v>
          </cell>
          <cell r="G575">
            <v>5649</v>
          </cell>
          <cell r="H575">
            <v>9143</v>
          </cell>
          <cell r="I575">
            <v>10464</v>
          </cell>
          <cell r="J575">
            <v>10660</v>
          </cell>
          <cell r="K575">
            <v>6022</v>
          </cell>
          <cell r="L575">
            <v>6873</v>
          </cell>
          <cell r="M575">
            <v>5512</v>
          </cell>
          <cell r="N575">
            <v>6215</v>
          </cell>
          <cell r="O575">
            <v>7622</v>
          </cell>
          <cell r="P575">
            <v>6722</v>
          </cell>
          <cell r="Q575">
            <v>9810</v>
          </cell>
          <cell r="R575">
            <v>7208</v>
          </cell>
          <cell r="S575">
            <v>5423</v>
          </cell>
          <cell r="T575">
            <v>6736</v>
          </cell>
          <cell r="U575">
            <v>5850</v>
          </cell>
          <cell r="V575">
            <v>6769</v>
          </cell>
          <cell r="W575">
            <v>5675</v>
          </cell>
          <cell r="X575">
            <v>7089</v>
          </cell>
          <cell r="Y575">
            <v>6315</v>
          </cell>
          <cell r="Z575">
            <v>11111</v>
          </cell>
          <cell r="AA575">
            <v>10060</v>
          </cell>
          <cell r="AB575">
            <v>8541</v>
          </cell>
          <cell r="AC575">
            <v>6743</v>
          </cell>
          <cell r="AD575">
            <v>7287</v>
          </cell>
          <cell r="AE575">
            <v>8756</v>
          </cell>
          <cell r="AF575">
            <v>5951</v>
          </cell>
          <cell r="AG575">
            <v>6568</v>
          </cell>
          <cell r="AH575">
            <v>7422</v>
          </cell>
        </row>
        <row r="576">
          <cell r="E576" t="str">
            <v>AL Commercial Distillate Fuel</v>
          </cell>
          <cell r="F576">
            <v>4305</v>
          </cell>
          <cell r="G576">
            <v>4312</v>
          </cell>
          <cell r="H576">
            <v>4522</v>
          </cell>
          <cell r="I576">
            <v>4465</v>
          </cell>
          <cell r="J576">
            <v>5467</v>
          </cell>
          <cell r="K576">
            <v>3748</v>
          </cell>
          <cell r="L576">
            <v>3236</v>
          </cell>
          <cell r="M576">
            <v>3127</v>
          </cell>
          <cell r="N576">
            <v>3300</v>
          </cell>
          <cell r="O576">
            <v>3318</v>
          </cell>
          <cell r="P576">
            <v>4351</v>
          </cell>
          <cell r="Q576">
            <v>4871</v>
          </cell>
          <cell r="R576">
            <v>4557</v>
          </cell>
          <cell r="S576">
            <v>6352</v>
          </cell>
          <cell r="T576">
            <v>6427</v>
          </cell>
          <cell r="U576">
            <v>4359</v>
          </cell>
          <cell r="V576">
            <v>8894</v>
          </cell>
          <cell r="W576">
            <v>7315</v>
          </cell>
          <cell r="X576">
            <v>5729</v>
          </cell>
          <cell r="Y576">
            <v>5642</v>
          </cell>
          <cell r="Z576">
            <v>6569</v>
          </cell>
          <cell r="AA576">
            <v>6981</v>
          </cell>
          <cell r="AB576">
            <v>6471</v>
          </cell>
          <cell r="AC576">
            <v>4236</v>
          </cell>
          <cell r="AD576">
            <v>3900</v>
          </cell>
          <cell r="AE576">
            <v>4327</v>
          </cell>
          <cell r="AF576">
            <v>4860</v>
          </cell>
          <cell r="AG576">
            <v>4841</v>
          </cell>
          <cell r="AH576">
            <v>4950</v>
          </cell>
        </row>
        <row r="577">
          <cell r="E577" t="str">
            <v>AR Commercial Distillate Fuel</v>
          </cell>
          <cell r="F577">
            <v>1738</v>
          </cell>
          <cell r="G577">
            <v>1501</v>
          </cell>
          <cell r="H577">
            <v>1658</v>
          </cell>
          <cell r="I577">
            <v>2074</v>
          </cell>
          <cell r="J577">
            <v>2223</v>
          </cell>
          <cell r="K577">
            <v>1752</v>
          </cell>
          <cell r="L577">
            <v>1692</v>
          </cell>
          <cell r="M577">
            <v>1573</v>
          </cell>
          <cell r="N577">
            <v>2084</v>
          </cell>
          <cell r="O577">
            <v>1515</v>
          </cell>
          <cell r="P577">
            <v>2186</v>
          </cell>
          <cell r="Q577">
            <v>3453</v>
          </cell>
          <cell r="R577">
            <v>2598</v>
          </cell>
          <cell r="S577">
            <v>4329</v>
          </cell>
          <cell r="T577">
            <v>2999</v>
          </cell>
          <cell r="U577">
            <v>4157</v>
          </cell>
          <cell r="V577">
            <v>538</v>
          </cell>
          <cell r="W577">
            <v>521</v>
          </cell>
          <cell r="X577">
            <v>591</v>
          </cell>
          <cell r="Y577">
            <v>5630</v>
          </cell>
          <cell r="Z577">
            <v>3812</v>
          </cell>
          <cell r="AA577">
            <v>3586</v>
          </cell>
          <cell r="AB577">
            <v>2191</v>
          </cell>
          <cell r="AC577">
            <v>2105</v>
          </cell>
          <cell r="AD577">
            <v>3286</v>
          </cell>
          <cell r="AE577">
            <v>3420</v>
          </cell>
          <cell r="AF577">
            <v>3075</v>
          </cell>
          <cell r="AG577">
            <v>3184</v>
          </cell>
          <cell r="AH577">
            <v>3401</v>
          </cell>
        </row>
        <row r="578">
          <cell r="E578" t="str">
            <v>AZ Commercial Distillate Fuel</v>
          </cell>
          <cell r="F578">
            <v>2655</v>
          </cell>
          <cell r="G578">
            <v>1757</v>
          </cell>
          <cell r="H578">
            <v>1499</v>
          </cell>
          <cell r="I578">
            <v>1447</v>
          </cell>
          <cell r="J578">
            <v>2277</v>
          </cell>
          <cell r="K578">
            <v>2062</v>
          </cell>
          <cell r="L578">
            <v>3443</v>
          </cell>
          <cell r="M578">
            <v>3810</v>
          </cell>
          <cell r="N578">
            <v>6527</v>
          </cell>
          <cell r="O578">
            <v>5499</v>
          </cell>
          <cell r="P578">
            <v>5047</v>
          </cell>
          <cell r="Q578">
            <v>4456</v>
          </cell>
          <cell r="R578">
            <v>4841</v>
          </cell>
          <cell r="S578">
            <v>2857</v>
          </cell>
          <cell r="T578">
            <v>2014</v>
          </cell>
          <cell r="U578">
            <v>2751</v>
          </cell>
          <cell r="V578">
            <v>2661</v>
          </cell>
          <cell r="W578">
            <v>3705</v>
          </cell>
          <cell r="X578">
            <v>7086</v>
          </cell>
          <cell r="Y578">
            <v>5016</v>
          </cell>
          <cell r="Z578">
            <v>6928</v>
          </cell>
          <cell r="AA578">
            <v>6727</v>
          </cell>
          <cell r="AB578">
            <v>6606</v>
          </cell>
          <cell r="AC578">
            <v>5861</v>
          </cell>
          <cell r="AD578">
            <v>5910</v>
          </cell>
          <cell r="AE578">
            <v>6277</v>
          </cell>
          <cell r="AF578">
            <v>5001</v>
          </cell>
          <cell r="AG578">
            <v>5026</v>
          </cell>
          <cell r="AH578">
            <v>4533</v>
          </cell>
        </row>
        <row r="579">
          <cell r="E579" t="str">
            <v>CA Commercial Distillate Fuel</v>
          </cell>
          <cell r="F579">
            <v>23846</v>
          </cell>
          <cell r="G579">
            <v>25793</v>
          </cell>
          <cell r="H579">
            <v>13247</v>
          </cell>
          <cell r="I579">
            <v>13748</v>
          </cell>
          <cell r="J579">
            <v>13550</v>
          </cell>
          <cell r="K579">
            <v>18413</v>
          </cell>
          <cell r="L579">
            <v>14896</v>
          </cell>
          <cell r="M579">
            <v>14476</v>
          </cell>
          <cell r="N579">
            <v>15463</v>
          </cell>
          <cell r="O579">
            <v>15975</v>
          </cell>
          <cell r="P579">
            <v>18063</v>
          </cell>
          <cell r="Q579">
            <v>16515</v>
          </cell>
          <cell r="R579">
            <v>12744</v>
          </cell>
          <cell r="S579">
            <v>10453</v>
          </cell>
          <cell r="T579">
            <v>9676</v>
          </cell>
          <cell r="U579">
            <v>11451</v>
          </cell>
          <cell r="V579">
            <v>8594</v>
          </cell>
          <cell r="W579">
            <v>10606</v>
          </cell>
          <cell r="X579">
            <v>16453</v>
          </cell>
          <cell r="Y579">
            <v>20282</v>
          </cell>
          <cell r="Z579">
            <v>27279</v>
          </cell>
          <cell r="AA579">
            <v>24180</v>
          </cell>
          <cell r="AB579">
            <v>21730</v>
          </cell>
          <cell r="AC579">
            <v>20122</v>
          </cell>
          <cell r="AD579">
            <v>19282</v>
          </cell>
          <cell r="AE579">
            <v>20982</v>
          </cell>
          <cell r="AF579">
            <v>21149</v>
          </cell>
          <cell r="AG579">
            <v>21509</v>
          </cell>
          <cell r="AH579">
            <v>20776</v>
          </cell>
        </row>
        <row r="580">
          <cell r="E580" t="str">
            <v>CO Commercial Distillate Fuel</v>
          </cell>
          <cell r="F580">
            <v>2576</v>
          </cell>
          <cell r="G580">
            <v>2772</v>
          </cell>
          <cell r="H580">
            <v>4016</v>
          </cell>
          <cell r="I580">
            <v>3883</v>
          </cell>
          <cell r="J580">
            <v>5982</v>
          </cell>
          <cell r="K580">
            <v>4089</v>
          </cell>
          <cell r="L580">
            <v>4262</v>
          </cell>
          <cell r="M580">
            <v>5192</v>
          </cell>
          <cell r="N580">
            <v>5048</v>
          </cell>
          <cell r="O580">
            <v>4726</v>
          </cell>
          <cell r="P580">
            <v>3521</v>
          </cell>
          <cell r="Q580">
            <v>3680</v>
          </cell>
          <cell r="R580">
            <v>2891</v>
          </cell>
          <cell r="S580">
            <v>1818</v>
          </cell>
          <cell r="T580">
            <v>1880</v>
          </cell>
          <cell r="U580">
            <v>3637</v>
          </cell>
          <cell r="V580">
            <v>3817</v>
          </cell>
          <cell r="W580">
            <v>2585</v>
          </cell>
          <cell r="X580">
            <v>2915</v>
          </cell>
          <cell r="Y580">
            <v>8266</v>
          </cell>
          <cell r="Z580">
            <v>5823</v>
          </cell>
          <cell r="AA580">
            <v>5853</v>
          </cell>
          <cell r="AB580">
            <v>4580</v>
          </cell>
          <cell r="AC580">
            <v>4390</v>
          </cell>
          <cell r="AD580">
            <v>4723</v>
          </cell>
          <cell r="AE580">
            <v>5152</v>
          </cell>
          <cell r="AF580">
            <v>3061</v>
          </cell>
          <cell r="AG580">
            <v>5123</v>
          </cell>
          <cell r="AH580">
            <v>4111</v>
          </cell>
        </row>
        <row r="581">
          <cell r="E581" t="str">
            <v>CT Commercial Distillate Fuel</v>
          </cell>
          <cell r="F581">
            <v>20275</v>
          </cell>
          <cell r="G581">
            <v>20122</v>
          </cell>
          <cell r="H581">
            <v>19936</v>
          </cell>
          <cell r="I581">
            <v>15928</v>
          </cell>
          <cell r="J581">
            <v>15984</v>
          </cell>
          <cell r="K581">
            <v>17561</v>
          </cell>
          <cell r="L581">
            <v>17217</v>
          </cell>
          <cell r="M581">
            <v>17082</v>
          </cell>
          <cell r="N581">
            <v>15307</v>
          </cell>
          <cell r="O581">
            <v>15416</v>
          </cell>
          <cell r="P581">
            <v>17359</v>
          </cell>
          <cell r="Q581">
            <v>19805</v>
          </cell>
          <cell r="R581">
            <v>16790</v>
          </cell>
          <cell r="S581">
            <v>20955</v>
          </cell>
          <cell r="T581">
            <v>20634</v>
          </cell>
          <cell r="U581">
            <v>17503</v>
          </cell>
          <cell r="V581">
            <v>15817</v>
          </cell>
          <cell r="W581">
            <v>15082</v>
          </cell>
          <cell r="X581">
            <v>14190</v>
          </cell>
          <cell r="Y581">
            <v>11442</v>
          </cell>
          <cell r="Z581">
            <v>12047</v>
          </cell>
          <cell r="AA581">
            <v>12299</v>
          </cell>
          <cell r="AB581">
            <v>9944</v>
          </cell>
          <cell r="AC581">
            <v>11213</v>
          </cell>
          <cell r="AD581">
            <v>10796</v>
          </cell>
          <cell r="AE581">
            <v>12616</v>
          </cell>
          <cell r="AF581">
            <v>8692</v>
          </cell>
          <cell r="AG581">
            <v>8240</v>
          </cell>
          <cell r="AH581">
            <v>8700</v>
          </cell>
        </row>
        <row r="582">
          <cell r="E582" t="str">
            <v>DC Commercial Distillate Fuel</v>
          </cell>
          <cell r="F582">
            <v>3470</v>
          </cell>
          <cell r="G582">
            <v>3959</v>
          </cell>
          <cell r="H582">
            <v>3731</v>
          </cell>
          <cell r="I582">
            <v>4970</v>
          </cell>
          <cell r="J582">
            <v>5877</v>
          </cell>
          <cell r="K582">
            <v>4829</v>
          </cell>
          <cell r="L582">
            <v>5593</v>
          </cell>
          <cell r="M582">
            <v>2944</v>
          </cell>
          <cell r="N582">
            <v>1852</v>
          </cell>
          <cell r="O582">
            <v>1950</v>
          </cell>
          <cell r="P582">
            <v>3266</v>
          </cell>
          <cell r="Q582">
            <v>3151</v>
          </cell>
          <cell r="R582">
            <v>1721</v>
          </cell>
          <cell r="S582">
            <v>2227</v>
          </cell>
          <cell r="T582">
            <v>2662</v>
          </cell>
          <cell r="U582">
            <v>2349</v>
          </cell>
          <cell r="V582">
            <v>2022</v>
          </cell>
          <cell r="W582">
            <v>1758</v>
          </cell>
          <cell r="X582">
            <v>1164</v>
          </cell>
          <cell r="Y582">
            <v>1726</v>
          </cell>
          <cell r="Z582">
            <v>1046</v>
          </cell>
          <cell r="AA582">
            <v>675</v>
          </cell>
          <cell r="AB582">
            <v>736</v>
          </cell>
          <cell r="AC582">
            <v>645</v>
          </cell>
          <cell r="AD582">
            <v>574</v>
          </cell>
          <cell r="AE582">
            <v>719</v>
          </cell>
          <cell r="AF582">
            <v>642</v>
          </cell>
          <cell r="AG582">
            <v>392</v>
          </cell>
          <cell r="AH582">
            <v>547</v>
          </cell>
        </row>
        <row r="583">
          <cell r="E583" t="str">
            <v>DE Commercial Distillate Fuel</v>
          </cell>
          <cell r="F583">
            <v>2338</v>
          </cell>
          <cell r="G583">
            <v>2966</v>
          </cell>
          <cell r="H583">
            <v>2362</v>
          </cell>
          <cell r="I583">
            <v>2066</v>
          </cell>
          <cell r="J583">
            <v>1675</v>
          </cell>
          <cell r="K583">
            <v>1638</v>
          </cell>
          <cell r="L583">
            <v>2228</v>
          </cell>
          <cell r="M583">
            <v>1970</v>
          </cell>
          <cell r="N583">
            <v>1685</v>
          </cell>
          <cell r="O583">
            <v>1883</v>
          </cell>
          <cell r="P583">
            <v>1592</v>
          </cell>
          <cell r="Q583">
            <v>1765</v>
          </cell>
          <cell r="R583">
            <v>1974</v>
          </cell>
          <cell r="S583">
            <v>1758</v>
          </cell>
          <cell r="T583">
            <v>1748</v>
          </cell>
          <cell r="U583">
            <v>1385</v>
          </cell>
          <cell r="V583">
            <v>1642</v>
          </cell>
          <cell r="W583">
            <v>1383</v>
          </cell>
          <cell r="X583">
            <v>1097</v>
          </cell>
          <cell r="Y583">
            <v>1557</v>
          </cell>
          <cell r="Z583">
            <v>1278</v>
          </cell>
          <cell r="AA583">
            <v>1057</v>
          </cell>
          <cell r="AB583">
            <v>1068</v>
          </cell>
          <cell r="AC583">
            <v>1019</v>
          </cell>
          <cell r="AD583">
            <v>1336</v>
          </cell>
          <cell r="AE583">
            <v>1659</v>
          </cell>
          <cell r="AF583">
            <v>1171</v>
          </cell>
          <cell r="AG583">
            <v>947</v>
          </cell>
          <cell r="AH583">
            <v>1311</v>
          </cell>
        </row>
        <row r="584">
          <cell r="E584" t="str">
            <v>FL Commercial Distillate Fuel</v>
          </cell>
          <cell r="F584">
            <v>22443</v>
          </cell>
          <cell r="G584">
            <v>20231</v>
          </cell>
          <cell r="H584">
            <v>20336</v>
          </cell>
          <cell r="I584">
            <v>19114</v>
          </cell>
          <cell r="J584">
            <v>14180</v>
          </cell>
          <cell r="K584">
            <v>17133</v>
          </cell>
          <cell r="L584">
            <v>12341</v>
          </cell>
          <cell r="M584">
            <v>10391</v>
          </cell>
          <cell r="N584">
            <v>8104</v>
          </cell>
          <cell r="O584">
            <v>10478</v>
          </cell>
          <cell r="P584">
            <v>15366</v>
          </cell>
          <cell r="Q584">
            <v>17670</v>
          </cell>
          <cell r="R584">
            <v>14942</v>
          </cell>
          <cell r="S584">
            <v>15957</v>
          </cell>
          <cell r="T584">
            <v>23154</v>
          </cell>
          <cell r="U584">
            <v>20605</v>
          </cell>
          <cell r="V584">
            <v>21657</v>
          </cell>
          <cell r="W584">
            <v>13337</v>
          </cell>
          <cell r="X584">
            <v>16613</v>
          </cell>
          <cell r="Y584">
            <v>17904</v>
          </cell>
          <cell r="Z584">
            <v>16179</v>
          </cell>
          <cell r="AA584">
            <v>14515</v>
          </cell>
          <cell r="AB584">
            <v>14544</v>
          </cell>
          <cell r="AC584">
            <v>15796</v>
          </cell>
          <cell r="AD584">
            <v>15402</v>
          </cell>
          <cell r="AE584">
            <v>15483</v>
          </cell>
          <cell r="AF584">
            <v>14335</v>
          </cell>
          <cell r="AG584">
            <v>15456</v>
          </cell>
          <cell r="AH584">
            <v>14932</v>
          </cell>
        </row>
        <row r="585">
          <cell r="E585" t="str">
            <v>GA Commercial Distillate Fuel</v>
          </cell>
          <cell r="F585">
            <v>8793</v>
          </cell>
          <cell r="G585">
            <v>5815</v>
          </cell>
          <cell r="H585">
            <v>7030</v>
          </cell>
          <cell r="I585">
            <v>7043</v>
          </cell>
          <cell r="J585">
            <v>6702</v>
          </cell>
          <cell r="K585">
            <v>8455</v>
          </cell>
          <cell r="L585">
            <v>6727</v>
          </cell>
          <cell r="M585">
            <v>5056</v>
          </cell>
          <cell r="N585">
            <v>4166</v>
          </cell>
          <cell r="O585">
            <v>7047</v>
          </cell>
          <cell r="P585">
            <v>7202</v>
          </cell>
          <cell r="Q585">
            <v>9376</v>
          </cell>
          <cell r="R585">
            <v>5973</v>
          </cell>
          <cell r="S585">
            <v>5477</v>
          </cell>
          <cell r="T585">
            <v>6268</v>
          </cell>
          <cell r="U585">
            <v>4908</v>
          </cell>
          <cell r="V585">
            <v>4719</v>
          </cell>
          <cell r="W585">
            <v>4828</v>
          </cell>
          <cell r="X585">
            <v>4362</v>
          </cell>
          <cell r="Y585">
            <v>5386</v>
          </cell>
          <cell r="Z585">
            <v>6193</v>
          </cell>
          <cell r="AA585">
            <v>6272</v>
          </cell>
          <cell r="AB585">
            <v>8584</v>
          </cell>
          <cell r="AC585">
            <v>8932</v>
          </cell>
          <cell r="AD585">
            <v>9179</v>
          </cell>
          <cell r="AE585">
            <v>9426</v>
          </cell>
          <cell r="AF585">
            <v>10075</v>
          </cell>
          <cell r="AG585">
            <v>8855</v>
          </cell>
          <cell r="AH585">
            <v>8094</v>
          </cell>
        </row>
        <row r="586">
          <cell r="E586" t="str">
            <v>HI Commercial Distillate Fuel</v>
          </cell>
          <cell r="F586">
            <v>2636</v>
          </cell>
          <cell r="G586">
            <v>3552</v>
          </cell>
          <cell r="H586">
            <v>2901</v>
          </cell>
          <cell r="I586">
            <v>2414</v>
          </cell>
          <cell r="J586">
            <v>2265</v>
          </cell>
          <cell r="K586">
            <v>1998</v>
          </cell>
          <cell r="L586">
            <v>1302</v>
          </cell>
          <cell r="M586">
            <v>2282</v>
          </cell>
          <cell r="N586">
            <v>1225</v>
          </cell>
          <cell r="O586">
            <v>1512</v>
          </cell>
          <cell r="P586">
            <v>1271</v>
          </cell>
          <cell r="Q586">
            <v>793</v>
          </cell>
          <cell r="R586">
            <v>1805</v>
          </cell>
          <cell r="S586">
            <v>1644</v>
          </cell>
          <cell r="T586">
            <v>2220</v>
          </cell>
          <cell r="U586">
            <v>2237</v>
          </cell>
          <cell r="V586">
            <v>2274</v>
          </cell>
          <cell r="W586">
            <v>1629</v>
          </cell>
          <cell r="X586">
            <v>1277</v>
          </cell>
          <cell r="Y586">
            <v>1573</v>
          </cell>
          <cell r="Z586">
            <v>1528</v>
          </cell>
          <cell r="AA586">
            <v>1728</v>
          </cell>
          <cell r="AB586">
            <v>1537</v>
          </cell>
          <cell r="AC586">
            <v>1471</v>
          </cell>
          <cell r="AD586">
            <v>1862</v>
          </cell>
          <cell r="AE586">
            <v>1298</v>
          </cell>
          <cell r="AF586">
            <v>904</v>
          </cell>
          <cell r="AG586">
            <v>1181</v>
          </cell>
          <cell r="AH586">
            <v>1361</v>
          </cell>
        </row>
        <row r="587">
          <cell r="E587" t="str">
            <v>IA Commercial Distillate Fuel</v>
          </cell>
          <cell r="F587">
            <v>3353</v>
          </cell>
          <cell r="G587">
            <v>3273</v>
          </cell>
          <cell r="H587">
            <v>2821</v>
          </cell>
          <cell r="I587">
            <v>2082</v>
          </cell>
          <cell r="J587">
            <v>2072</v>
          </cell>
          <cell r="K587">
            <v>2416</v>
          </cell>
          <cell r="L587">
            <v>2073</v>
          </cell>
          <cell r="M587">
            <v>1863</v>
          </cell>
          <cell r="N587">
            <v>2694</v>
          </cell>
          <cell r="O587">
            <v>2833</v>
          </cell>
          <cell r="P587">
            <v>2797</v>
          </cell>
          <cell r="Q587">
            <v>3164</v>
          </cell>
          <cell r="R587">
            <v>2640</v>
          </cell>
          <cell r="S587">
            <v>4056</v>
          </cell>
          <cell r="T587">
            <v>2712</v>
          </cell>
          <cell r="U587">
            <v>1839</v>
          </cell>
          <cell r="V587">
            <v>3666</v>
          </cell>
          <cell r="W587">
            <v>1428</v>
          </cell>
          <cell r="X587">
            <v>2159</v>
          </cell>
          <cell r="Y587">
            <v>2957</v>
          </cell>
          <cell r="Z587">
            <v>2694</v>
          </cell>
          <cell r="AA587">
            <v>3924</v>
          </cell>
          <cell r="AB587">
            <v>5588</v>
          </cell>
          <cell r="AC587">
            <v>5566</v>
          </cell>
          <cell r="AD587">
            <v>5110</v>
          </cell>
          <cell r="AE587">
            <v>5208</v>
          </cell>
          <cell r="AF587">
            <v>5118</v>
          </cell>
          <cell r="AG587">
            <v>5774</v>
          </cell>
          <cell r="AH587">
            <v>5870</v>
          </cell>
        </row>
        <row r="588">
          <cell r="E588" t="str">
            <v>ID Commercial Distillate Fuel</v>
          </cell>
          <cell r="F588">
            <v>2004</v>
          </cell>
          <cell r="G588">
            <v>2036</v>
          </cell>
          <cell r="H588">
            <v>1996</v>
          </cell>
          <cell r="I588">
            <v>1733</v>
          </cell>
          <cell r="J588">
            <v>2165</v>
          </cell>
          <cell r="K588">
            <v>2280</v>
          </cell>
          <cell r="L588">
            <v>2646</v>
          </cell>
          <cell r="M588">
            <v>2043</v>
          </cell>
          <cell r="N588">
            <v>2398</v>
          </cell>
          <cell r="O588">
            <v>2996</v>
          </cell>
          <cell r="P588">
            <v>2514</v>
          </cell>
          <cell r="Q588">
            <v>2162</v>
          </cell>
          <cell r="R588">
            <v>1911</v>
          </cell>
          <cell r="S588">
            <v>1780</v>
          </cell>
          <cell r="T588">
            <v>2331</v>
          </cell>
          <cell r="U588">
            <v>1955</v>
          </cell>
          <cell r="V588">
            <v>1658</v>
          </cell>
          <cell r="W588">
            <v>1488</v>
          </cell>
          <cell r="X588">
            <v>1294</v>
          </cell>
          <cell r="Y588">
            <v>1446</v>
          </cell>
          <cell r="Z588">
            <v>2255</v>
          </cell>
          <cell r="AA588">
            <v>2380</v>
          </cell>
          <cell r="AB588">
            <v>2159</v>
          </cell>
          <cell r="AC588">
            <v>2076</v>
          </cell>
          <cell r="AD588">
            <v>2115</v>
          </cell>
          <cell r="AE588">
            <v>1948</v>
          </cell>
          <cell r="AF588">
            <v>2492</v>
          </cell>
          <cell r="AG588">
            <v>2121</v>
          </cell>
          <cell r="AH588">
            <v>2297</v>
          </cell>
        </row>
        <row r="589">
          <cell r="E589" t="str">
            <v>IL Commercial Distillate Fuel</v>
          </cell>
          <cell r="F589">
            <v>10478</v>
          </cell>
          <cell r="G589">
            <v>9817</v>
          </cell>
          <cell r="H589">
            <v>10411</v>
          </cell>
          <cell r="I589">
            <v>11652</v>
          </cell>
          <cell r="J589">
            <v>11737</v>
          </cell>
          <cell r="K589">
            <v>10885</v>
          </cell>
          <cell r="L589">
            <v>10580</v>
          </cell>
          <cell r="M589">
            <v>12833</v>
          </cell>
          <cell r="N589">
            <v>10835</v>
          </cell>
          <cell r="O589">
            <v>8531</v>
          </cell>
          <cell r="P589">
            <v>9324</v>
          </cell>
          <cell r="Q589">
            <v>10563</v>
          </cell>
          <cell r="R589">
            <v>9546</v>
          </cell>
          <cell r="S589">
            <v>8327</v>
          </cell>
          <cell r="T589">
            <v>4869</v>
          </cell>
          <cell r="U589">
            <v>4846</v>
          </cell>
          <cell r="V589">
            <v>5354</v>
          </cell>
          <cell r="W589">
            <v>4301</v>
          </cell>
          <cell r="X589">
            <v>7082</v>
          </cell>
          <cell r="Y589">
            <v>4908</v>
          </cell>
          <cell r="Z589">
            <v>5145</v>
          </cell>
          <cell r="AA589">
            <v>5400</v>
          </cell>
          <cell r="AB589">
            <v>5821</v>
          </cell>
          <cell r="AC589">
            <v>7391</v>
          </cell>
          <cell r="AD589">
            <v>7588</v>
          </cell>
          <cell r="AE589">
            <v>6880</v>
          </cell>
          <cell r="AF589">
            <v>6630</v>
          </cell>
          <cell r="AG589">
            <v>6163</v>
          </cell>
          <cell r="AH589">
            <v>5849</v>
          </cell>
        </row>
        <row r="590">
          <cell r="E590" t="str">
            <v>IN Commercial Distillate Fuel</v>
          </cell>
          <cell r="F590">
            <v>7246</v>
          </cell>
          <cell r="G590">
            <v>6834</v>
          </cell>
          <cell r="H590">
            <v>8180</v>
          </cell>
          <cell r="I590">
            <v>9464</v>
          </cell>
          <cell r="J590">
            <v>8140</v>
          </cell>
          <cell r="K590">
            <v>6424</v>
          </cell>
          <cell r="L590">
            <v>5614</v>
          </cell>
          <cell r="M590">
            <v>6370</v>
          </cell>
          <cell r="N590">
            <v>8277</v>
          </cell>
          <cell r="O590">
            <v>7500</v>
          </cell>
          <cell r="P590">
            <v>7819</v>
          </cell>
          <cell r="Q590">
            <v>9170</v>
          </cell>
          <cell r="R590">
            <v>8023</v>
          </cell>
          <cell r="S590">
            <v>10082</v>
          </cell>
          <cell r="T590">
            <v>9836</v>
          </cell>
          <cell r="U590">
            <v>7413</v>
          </cell>
          <cell r="V590">
            <v>7781</v>
          </cell>
          <cell r="W590">
            <v>5762</v>
          </cell>
          <cell r="X590">
            <v>6868</v>
          </cell>
          <cell r="Y590">
            <v>5543</v>
          </cell>
          <cell r="Z590">
            <v>4096</v>
          </cell>
          <cell r="AA590">
            <v>3196</v>
          </cell>
          <cell r="AB590">
            <v>3843</v>
          </cell>
          <cell r="AC590">
            <v>3818</v>
          </cell>
          <cell r="AD590">
            <v>4790</v>
          </cell>
          <cell r="AE590">
            <v>4530</v>
          </cell>
          <cell r="AF590">
            <v>4437</v>
          </cell>
          <cell r="AG590">
            <v>4060</v>
          </cell>
          <cell r="AH590">
            <v>4446</v>
          </cell>
        </row>
        <row r="591">
          <cell r="E591" t="str">
            <v>KS Commercial Distillate Fuel</v>
          </cell>
          <cell r="F591">
            <v>1915</v>
          </cell>
          <cell r="G591">
            <v>2108</v>
          </cell>
          <cell r="H591">
            <v>2899</v>
          </cell>
          <cell r="I591">
            <v>3767</v>
          </cell>
          <cell r="J591">
            <v>2642</v>
          </cell>
          <cell r="K591">
            <v>3273</v>
          </cell>
          <cell r="L591">
            <v>3225</v>
          </cell>
          <cell r="M591">
            <v>2754</v>
          </cell>
          <cell r="N591">
            <v>2566</v>
          </cell>
          <cell r="O591">
            <v>2758</v>
          </cell>
          <cell r="P591">
            <v>3323</v>
          </cell>
          <cell r="Q591">
            <v>4694</v>
          </cell>
          <cell r="R591">
            <v>3698</v>
          </cell>
          <cell r="S591">
            <v>3812</v>
          </cell>
          <cell r="T591">
            <v>3352</v>
          </cell>
          <cell r="U591">
            <v>1422</v>
          </cell>
          <cell r="V591">
            <v>1684</v>
          </cell>
          <cell r="W591">
            <v>1542</v>
          </cell>
          <cell r="X591">
            <v>1737</v>
          </cell>
          <cell r="Y591">
            <v>1783</v>
          </cell>
          <cell r="Z591">
            <v>1414</v>
          </cell>
          <cell r="AA591">
            <v>1609</v>
          </cell>
          <cell r="AB591">
            <v>2154</v>
          </cell>
          <cell r="AC591">
            <v>1890</v>
          </cell>
          <cell r="AD591">
            <v>1906</v>
          </cell>
          <cell r="AE591">
            <v>2335</v>
          </cell>
          <cell r="AF591">
            <v>2578</v>
          </cell>
          <cell r="AG591">
            <v>2974</v>
          </cell>
          <cell r="AH591">
            <v>2176</v>
          </cell>
        </row>
        <row r="592">
          <cell r="E592" t="str">
            <v>KY Commercial Distillate Fuel</v>
          </cell>
          <cell r="F592">
            <v>4441</v>
          </cell>
          <cell r="G592">
            <v>4158</v>
          </cell>
          <cell r="H592">
            <v>5075</v>
          </cell>
          <cell r="I592">
            <v>3871</v>
          </cell>
          <cell r="J592">
            <v>5238</v>
          </cell>
          <cell r="K592">
            <v>6481</v>
          </cell>
          <cell r="L592">
            <v>6943</v>
          </cell>
          <cell r="M592">
            <v>5436</v>
          </cell>
          <cell r="N592">
            <v>6160</v>
          </cell>
          <cell r="O592">
            <v>6382</v>
          </cell>
          <cell r="P592">
            <v>6297</v>
          </cell>
          <cell r="Q592">
            <v>6533</v>
          </cell>
          <cell r="R592">
            <v>6212</v>
          </cell>
          <cell r="S592">
            <v>4591</v>
          </cell>
          <cell r="T592">
            <v>4676</v>
          </cell>
          <cell r="U592">
            <v>4496</v>
          </cell>
          <cell r="V592">
            <v>4346</v>
          </cell>
          <cell r="W592">
            <v>3821</v>
          </cell>
          <cell r="X592">
            <v>3189</v>
          </cell>
          <cell r="Y592">
            <v>2364</v>
          </cell>
          <cell r="Z592">
            <v>1910</v>
          </cell>
          <cell r="AA592">
            <v>2256</v>
          </cell>
          <cell r="AB592">
            <v>2314</v>
          </cell>
          <cell r="AC592">
            <v>2600</v>
          </cell>
          <cell r="AD592">
            <v>3004</v>
          </cell>
          <cell r="AE592">
            <v>3887</v>
          </cell>
          <cell r="AF592">
            <v>6782</v>
          </cell>
          <cell r="AG592">
            <v>3594</v>
          </cell>
          <cell r="AH592">
            <v>4255</v>
          </cell>
        </row>
        <row r="593">
          <cell r="E593" t="str">
            <v>LA Commercial Distillate Fuel</v>
          </cell>
          <cell r="F593">
            <v>4317</v>
          </cell>
          <cell r="G593">
            <v>3944</v>
          </cell>
          <cell r="H593">
            <v>2659</v>
          </cell>
          <cell r="I593">
            <v>4208</v>
          </cell>
          <cell r="J593">
            <v>4419</v>
          </cell>
          <cell r="K593">
            <v>1498</v>
          </cell>
          <cell r="L593">
            <v>782</v>
          </cell>
          <cell r="M593">
            <v>1811</v>
          </cell>
          <cell r="N593">
            <v>1761</v>
          </cell>
          <cell r="O593">
            <v>3202</v>
          </cell>
          <cell r="P593">
            <v>1959</v>
          </cell>
          <cell r="Q593">
            <v>1611</v>
          </cell>
          <cell r="R593">
            <v>2208</v>
          </cell>
          <cell r="S593">
            <v>2067</v>
          </cell>
          <cell r="T593">
            <v>1704</v>
          </cell>
          <cell r="U593">
            <v>2061</v>
          </cell>
          <cell r="V593">
            <v>2008</v>
          </cell>
          <cell r="W593">
            <v>3537</v>
          </cell>
          <cell r="X593">
            <v>3370</v>
          </cell>
          <cell r="Y593">
            <v>8462</v>
          </cell>
          <cell r="Z593">
            <v>5525</v>
          </cell>
          <cell r="AA593">
            <v>5711</v>
          </cell>
          <cell r="AB593">
            <v>5110</v>
          </cell>
          <cell r="AC593">
            <v>2440</v>
          </cell>
          <cell r="AD593">
            <v>2966</v>
          </cell>
          <cell r="AE593">
            <v>3150</v>
          </cell>
          <cell r="AF593">
            <v>3706</v>
          </cell>
          <cell r="AG593">
            <v>3598</v>
          </cell>
          <cell r="AH593">
            <v>3406</v>
          </cell>
        </row>
        <row r="594">
          <cell r="E594" t="str">
            <v>MA Commercial Distillate Fuel</v>
          </cell>
          <cell r="F594">
            <v>43159</v>
          </cell>
          <cell r="G594">
            <v>51312</v>
          </cell>
          <cell r="H594">
            <v>45278</v>
          </cell>
          <cell r="I594">
            <v>39353</v>
          </cell>
          <cell r="J594">
            <v>35921</v>
          </cell>
          <cell r="K594">
            <v>37705</v>
          </cell>
          <cell r="L594">
            <v>32807</v>
          </cell>
          <cell r="M594">
            <v>33044</v>
          </cell>
          <cell r="N594">
            <v>31447</v>
          </cell>
          <cell r="O594">
            <v>22289</v>
          </cell>
          <cell r="P594">
            <v>30290</v>
          </cell>
          <cell r="Q594">
            <v>24543</v>
          </cell>
          <cell r="R594">
            <v>22313</v>
          </cell>
          <cell r="S594">
            <v>33388</v>
          </cell>
          <cell r="T594">
            <v>25085</v>
          </cell>
          <cell r="U594">
            <v>27413</v>
          </cell>
          <cell r="V594">
            <v>18945</v>
          </cell>
          <cell r="W594">
            <v>18816</v>
          </cell>
          <cell r="X594">
            <v>14068</v>
          </cell>
          <cell r="Y594">
            <v>18296</v>
          </cell>
          <cell r="Z594">
            <v>31402</v>
          </cell>
          <cell r="AA594">
            <v>20729</v>
          </cell>
          <cell r="AB594">
            <v>13068</v>
          </cell>
          <cell r="AC594">
            <v>13464</v>
          </cell>
          <cell r="AD594">
            <v>15211</v>
          </cell>
          <cell r="AE594">
            <v>15511</v>
          </cell>
          <cell r="AF594">
            <v>8476</v>
          </cell>
          <cell r="AG594">
            <v>9713</v>
          </cell>
          <cell r="AH594">
            <v>9197</v>
          </cell>
        </row>
        <row r="595">
          <cell r="E595" t="str">
            <v>MD Commercial Distillate Fuel</v>
          </cell>
          <cell r="F595">
            <v>14499</v>
          </cell>
          <cell r="G595">
            <v>15490</v>
          </cell>
          <cell r="H595">
            <v>17442</v>
          </cell>
          <cell r="I595">
            <v>16704</v>
          </cell>
          <cell r="J595">
            <v>19828</v>
          </cell>
          <cell r="K595">
            <v>18027</v>
          </cell>
          <cell r="L595">
            <v>19030</v>
          </cell>
          <cell r="M595">
            <v>14438</v>
          </cell>
          <cell r="N595">
            <v>14868</v>
          </cell>
          <cell r="O595">
            <v>12872</v>
          </cell>
          <cell r="P595">
            <v>15023</v>
          </cell>
          <cell r="Q595">
            <v>14623</v>
          </cell>
          <cell r="R595">
            <v>14540</v>
          </cell>
          <cell r="S595">
            <v>13383</v>
          </cell>
          <cell r="T595">
            <v>12266</v>
          </cell>
          <cell r="U595">
            <v>10383</v>
          </cell>
          <cell r="V595">
            <v>10454</v>
          </cell>
          <cell r="W595">
            <v>6874</v>
          </cell>
          <cell r="X595">
            <v>6721</v>
          </cell>
          <cell r="Y595">
            <v>9199</v>
          </cell>
          <cell r="Z595">
            <v>8352</v>
          </cell>
          <cell r="AA595">
            <v>8308</v>
          </cell>
          <cell r="AB595">
            <v>8537</v>
          </cell>
          <cell r="AC595">
            <v>7757</v>
          </cell>
          <cell r="AD595">
            <v>9198</v>
          </cell>
          <cell r="AE595">
            <v>8845</v>
          </cell>
          <cell r="AF595">
            <v>6255</v>
          </cell>
          <cell r="AG595">
            <v>5563</v>
          </cell>
          <cell r="AH595">
            <v>7412</v>
          </cell>
        </row>
        <row r="596">
          <cell r="E596" t="str">
            <v>ME Commercial Distillate Fuel</v>
          </cell>
          <cell r="F596">
            <v>11683</v>
          </cell>
          <cell r="G596">
            <v>9737</v>
          </cell>
          <cell r="H596">
            <v>11617</v>
          </cell>
          <cell r="I596">
            <v>14052</v>
          </cell>
          <cell r="J596">
            <v>14842</v>
          </cell>
          <cell r="K596">
            <v>13297</v>
          </cell>
          <cell r="L596">
            <v>14105</v>
          </cell>
          <cell r="M596">
            <v>13682</v>
          </cell>
          <cell r="N596">
            <v>15993</v>
          </cell>
          <cell r="O596">
            <v>16246</v>
          </cell>
          <cell r="P596">
            <v>18758</v>
          </cell>
          <cell r="Q596">
            <v>14643</v>
          </cell>
          <cell r="R596">
            <v>15835</v>
          </cell>
          <cell r="S596">
            <v>22004</v>
          </cell>
          <cell r="T596">
            <v>20236</v>
          </cell>
          <cell r="U596">
            <v>16769</v>
          </cell>
          <cell r="V596">
            <v>15131</v>
          </cell>
          <cell r="W596">
            <v>16950</v>
          </cell>
          <cell r="X596">
            <v>15382</v>
          </cell>
          <cell r="Y596">
            <v>12174</v>
          </cell>
          <cell r="Z596">
            <v>12640</v>
          </cell>
          <cell r="AA596">
            <v>13820</v>
          </cell>
          <cell r="AB596">
            <v>10389</v>
          </cell>
          <cell r="AC596">
            <v>8237</v>
          </cell>
          <cell r="AD596">
            <v>10050</v>
          </cell>
          <cell r="AE596">
            <v>8692</v>
          </cell>
          <cell r="AF596">
            <v>8187</v>
          </cell>
          <cell r="AG596">
            <v>8560</v>
          </cell>
          <cell r="AH596">
            <v>8731</v>
          </cell>
        </row>
        <row r="597">
          <cell r="E597" t="str">
            <v>MI Commercial Distillate Fuel</v>
          </cell>
          <cell r="F597">
            <v>11709</v>
          </cell>
          <cell r="G597">
            <v>11262</v>
          </cell>
          <cell r="H597">
            <v>10215</v>
          </cell>
          <cell r="I597">
            <v>8606</v>
          </cell>
          <cell r="J597">
            <v>7615</v>
          </cell>
          <cell r="K597">
            <v>9532</v>
          </cell>
          <cell r="L597">
            <v>10278</v>
          </cell>
          <cell r="M597">
            <v>11154</v>
          </cell>
          <cell r="N597">
            <v>8763</v>
          </cell>
          <cell r="O597">
            <v>8155</v>
          </cell>
          <cell r="P597">
            <v>9176</v>
          </cell>
          <cell r="Q597">
            <v>8873</v>
          </cell>
          <cell r="R597">
            <v>5623</v>
          </cell>
          <cell r="S597">
            <v>6891</v>
          </cell>
          <cell r="T597">
            <v>6182</v>
          </cell>
          <cell r="U597">
            <v>7370</v>
          </cell>
          <cell r="V597">
            <v>7756</v>
          </cell>
          <cell r="W597">
            <v>6527</v>
          </cell>
          <cell r="X597">
            <v>6097</v>
          </cell>
          <cell r="Y597">
            <v>7844</v>
          </cell>
          <cell r="Z597">
            <v>6523</v>
          </cell>
          <cell r="AA597">
            <v>7154</v>
          </cell>
          <cell r="AB597">
            <v>6760</v>
          </cell>
          <cell r="AC597">
            <v>7705</v>
          </cell>
          <cell r="AD597">
            <v>6692</v>
          </cell>
          <cell r="AE597">
            <v>7695</v>
          </cell>
          <cell r="AF597">
            <v>6517</v>
          </cell>
          <cell r="AG597">
            <v>7702</v>
          </cell>
          <cell r="AH597">
            <v>6170</v>
          </cell>
        </row>
        <row r="598">
          <cell r="E598" t="str">
            <v>MN Commercial Distillate Fuel</v>
          </cell>
          <cell r="F598">
            <v>6358</v>
          </cell>
          <cell r="G598">
            <v>5289</v>
          </cell>
          <cell r="H598">
            <v>4390</v>
          </cell>
          <cell r="I598">
            <v>3816</v>
          </cell>
          <cell r="J598">
            <v>4787</v>
          </cell>
          <cell r="K598">
            <v>5014</v>
          </cell>
          <cell r="L598">
            <v>5899</v>
          </cell>
          <cell r="M598">
            <v>5083</v>
          </cell>
          <cell r="N598">
            <v>4903</v>
          </cell>
          <cell r="O598">
            <v>5171</v>
          </cell>
          <cell r="P598">
            <v>5171</v>
          </cell>
          <cell r="Q598">
            <v>6596</v>
          </cell>
          <cell r="R598">
            <v>4776</v>
          </cell>
          <cell r="S598">
            <v>4423</v>
          </cell>
          <cell r="T598">
            <v>4678</v>
          </cell>
          <cell r="U598">
            <v>5828</v>
          </cell>
          <cell r="V598">
            <v>3862</v>
          </cell>
          <cell r="W598">
            <v>4206</v>
          </cell>
          <cell r="X598">
            <v>5389</v>
          </cell>
          <cell r="Y598">
            <v>6038</v>
          </cell>
          <cell r="Z598">
            <v>4667</v>
          </cell>
          <cell r="AA598">
            <v>6045</v>
          </cell>
          <cell r="AB598">
            <v>5581</v>
          </cell>
          <cell r="AC598">
            <v>7018</v>
          </cell>
          <cell r="AD598">
            <v>7152</v>
          </cell>
          <cell r="AE598">
            <v>6074</v>
          </cell>
          <cell r="AF598">
            <v>5587</v>
          </cell>
          <cell r="AG598">
            <v>6221</v>
          </cell>
          <cell r="AH598">
            <v>4905</v>
          </cell>
        </row>
        <row r="599">
          <cell r="E599" t="str">
            <v>MO Commercial Distillate Fuel</v>
          </cell>
          <cell r="F599">
            <v>5976</v>
          </cell>
          <cell r="G599">
            <v>6456</v>
          </cell>
          <cell r="H599">
            <v>6787</v>
          </cell>
          <cell r="I599">
            <v>6707</v>
          </cell>
          <cell r="J599">
            <v>6330</v>
          </cell>
          <cell r="K599">
            <v>6927</v>
          </cell>
          <cell r="L599">
            <v>7618</v>
          </cell>
          <cell r="M599">
            <v>6803</v>
          </cell>
          <cell r="N599">
            <v>6750</v>
          </cell>
          <cell r="O599">
            <v>5950</v>
          </cell>
          <cell r="P599">
            <v>6503</v>
          </cell>
          <cell r="Q599">
            <v>9067</v>
          </cell>
          <cell r="R599">
            <v>5787</v>
          </cell>
          <cell r="S599">
            <v>4890</v>
          </cell>
          <cell r="T599">
            <v>4949</v>
          </cell>
          <cell r="U599">
            <v>3026</v>
          </cell>
          <cell r="V599">
            <v>2523</v>
          </cell>
          <cell r="W599">
            <v>2131</v>
          </cell>
          <cell r="X599">
            <v>3136</v>
          </cell>
          <cell r="Y599">
            <v>3355</v>
          </cell>
          <cell r="Z599">
            <v>3026</v>
          </cell>
          <cell r="AA599">
            <v>2625</v>
          </cell>
          <cell r="AB599">
            <v>3679</v>
          </cell>
          <cell r="AC599">
            <v>3999</v>
          </cell>
          <cell r="AD599">
            <v>4599</v>
          </cell>
          <cell r="AE599">
            <v>5491</v>
          </cell>
          <cell r="AF599">
            <v>4906</v>
          </cell>
          <cell r="AG599">
            <v>4337</v>
          </cell>
          <cell r="AH599">
            <v>4571</v>
          </cell>
        </row>
        <row r="600">
          <cell r="E600" t="str">
            <v>MS Commercial Distillate Fuel</v>
          </cell>
          <cell r="F600">
            <v>2330</v>
          </cell>
          <cell r="G600">
            <v>2666</v>
          </cell>
          <cell r="H600">
            <v>2242</v>
          </cell>
          <cell r="I600">
            <v>1601</v>
          </cell>
          <cell r="J600">
            <v>2207</v>
          </cell>
          <cell r="K600">
            <v>1850</v>
          </cell>
          <cell r="L600">
            <v>2312</v>
          </cell>
          <cell r="M600">
            <v>1920</v>
          </cell>
          <cell r="N600">
            <v>2127</v>
          </cell>
          <cell r="O600">
            <v>1512</v>
          </cell>
          <cell r="P600">
            <v>1516</v>
          </cell>
          <cell r="Q600">
            <v>1930</v>
          </cell>
          <cell r="R600">
            <v>1525</v>
          </cell>
          <cell r="S600">
            <v>2590</v>
          </cell>
          <cell r="T600">
            <v>1204</v>
          </cell>
          <cell r="U600">
            <v>1121</v>
          </cell>
          <cell r="V600">
            <v>1163</v>
          </cell>
          <cell r="W600">
            <v>6575</v>
          </cell>
          <cell r="X600">
            <v>3675</v>
          </cell>
          <cell r="Y600">
            <v>3777</v>
          </cell>
          <cell r="Z600">
            <v>3386</v>
          </cell>
          <cell r="AA600">
            <v>3799</v>
          </cell>
          <cell r="AB600">
            <v>3660</v>
          </cell>
          <cell r="AC600">
            <v>3332</v>
          </cell>
          <cell r="AD600">
            <v>4030</v>
          </cell>
          <cell r="AE600">
            <v>3752</v>
          </cell>
          <cell r="AF600">
            <v>3892</v>
          </cell>
          <cell r="AG600">
            <v>4172</v>
          </cell>
          <cell r="AH600">
            <v>3866</v>
          </cell>
        </row>
        <row r="601">
          <cell r="E601" t="str">
            <v>MT Commercial Distillate Fuel</v>
          </cell>
          <cell r="F601">
            <v>898</v>
          </cell>
          <cell r="G601">
            <v>955</v>
          </cell>
          <cell r="H601">
            <v>815</v>
          </cell>
          <cell r="I601">
            <v>993</v>
          </cell>
          <cell r="J601">
            <v>928</v>
          </cell>
          <cell r="K601">
            <v>593</v>
          </cell>
          <cell r="L601">
            <v>1331</v>
          </cell>
          <cell r="M601">
            <v>941</v>
          </cell>
          <cell r="N601">
            <v>663</v>
          </cell>
          <cell r="O601">
            <v>826</v>
          </cell>
          <cell r="P601">
            <v>830</v>
          </cell>
          <cell r="Q601">
            <v>1145</v>
          </cell>
          <cell r="R601">
            <v>799</v>
          </cell>
          <cell r="S601">
            <v>1004</v>
          </cell>
          <cell r="T601">
            <v>1713</v>
          </cell>
          <cell r="U601">
            <v>948</v>
          </cell>
          <cell r="V601">
            <v>1248</v>
          </cell>
          <cell r="W601">
            <v>1011</v>
          </cell>
          <cell r="X601">
            <v>1323</v>
          </cell>
          <cell r="Y601">
            <v>840</v>
          </cell>
          <cell r="Z601">
            <v>604</v>
          </cell>
          <cell r="AA601">
            <v>711</v>
          </cell>
          <cell r="AB601">
            <v>614</v>
          </cell>
          <cell r="AC601">
            <v>602</v>
          </cell>
          <cell r="AD601">
            <v>492</v>
          </cell>
          <cell r="AE601">
            <v>306</v>
          </cell>
          <cell r="AF601">
            <v>742</v>
          </cell>
          <cell r="AG601">
            <v>669</v>
          </cell>
          <cell r="AH601">
            <v>552</v>
          </cell>
        </row>
        <row r="602">
          <cell r="E602" t="str">
            <v>NC Commercial Distillate Fuel</v>
          </cell>
          <cell r="F602">
            <v>13412</v>
          </cell>
          <cell r="G602">
            <v>12280</v>
          </cell>
          <cell r="H602">
            <v>11104</v>
          </cell>
          <cell r="I602">
            <v>11719</v>
          </cell>
          <cell r="J602">
            <v>12681</v>
          </cell>
          <cell r="K602">
            <v>13648</v>
          </cell>
          <cell r="L602">
            <v>16435</v>
          </cell>
          <cell r="M602">
            <v>16652</v>
          </cell>
          <cell r="N602">
            <v>15037</v>
          </cell>
          <cell r="O602">
            <v>12578</v>
          </cell>
          <cell r="P602">
            <v>15588</v>
          </cell>
          <cell r="Q602">
            <v>18014</v>
          </cell>
          <cell r="R602">
            <v>11589</v>
          </cell>
          <cell r="S602">
            <v>12743</v>
          </cell>
          <cell r="T602">
            <v>9774</v>
          </cell>
          <cell r="U602">
            <v>9711</v>
          </cell>
          <cell r="V602">
            <v>8537</v>
          </cell>
          <cell r="W602">
            <v>8685</v>
          </cell>
          <cell r="X602">
            <v>7855</v>
          </cell>
          <cell r="Y602">
            <v>10470</v>
          </cell>
          <cell r="Z602">
            <v>9448</v>
          </cell>
          <cell r="AA602">
            <v>8780</v>
          </cell>
          <cell r="AB602">
            <v>8591</v>
          </cell>
          <cell r="AC602">
            <v>5517</v>
          </cell>
          <cell r="AD602">
            <v>7073</v>
          </cell>
          <cell r="AE602">
            <v>7383</v>
          </cell>
          <cell r="AF602">
            <v>6806</v>
          </cell>
          <cell r="AG602">
            <v>6917</v>
          </cell>
          <cell r="AH602">
            <v>7413</v>
          </cell>
        </row>
        <row r="603">
          <cell r="E603" t="str">
            <v>ND Commercial Distillate Fuel</v>
          </cell>
          <cell r="F603">
            <v>1021</v>
          </cell>
          <cell r="G603">
            <v>928</v>
          </cell>
          <cell r="H603">
            <v>910</v>
          </cell>
          <cell r="I603">
            <v>837</v>
          </cell>
          <cell r="J603">
            <v>1019</v>
          </cell>
          <cell r="K603">
            <v>861</v>
          </cell>
          <cell r="L603">
            <v>1213</v>
          </cell>
          <cell r="M603">
            <v>1497</v>
          </cell>
          <cell r="N603">
            <v>1566</v>
          </cell>
          <cell r="O603">
            <v>1361</v>
          </cell>
          <cell r="P603">
            <v>1348</v>
          </cell>
          <cell r="Q603">
            <v>1522</v>
          </cell>
          <cell r="R603">
            <v>824</v>
          </cell>
          <cell r="S603">
            <v>1068</v>
          </cell>
          <cell r="T603">
            <v>1047</v>
          </cell>
          <cell r="U603">
            <v>821</v>
          </cell>
          <cell r="V603">
            <v>867</v>
          </cell>
          <cell r="W603">
            <v>926</v>
          </cell>
          <cell r="X603">
            <v>1321</v>
          </cell>
          <cell r="Y603">
            <v>1142</v>
          </cell>
          <cell r="Z603">
            <v>2431</v>
          </cell>
          <cell r="AA603">
            <v>6105</v>
          </cell>
          <cell r="AB603">
            <v>5187</v>
          </cell>
          <cell r="AC603">
            <v>6484</v>
          </cell>
          <cell r="AD603">
            <v>6964</v>
          </cell>
          <cell r="AE603">
            <v>1763</v>
          </cell>
          <cell r="AF603">
            <v>1255</v>
          </cell>
          <cell r="AG603">
            <v>1879</v>
          </cell>
          <cell r="AH603">
            <v>1816</v>
          </cell>
        </row>
        <row r="604">
          <cell r="E604" t="str">
            <v>NE Commercial Distillate Fuel</v>
          </cell>
          <cell r="F604">
            <v>1673</v>
          </cell>
          <cell r="G604">
            <v>1063</v>
          </cell>
          <cell r="H604">
            <v>1559</v>
          </cell>
          <cell r="I604">
            <v>1786</v>
          </cell>
          <cell r="J604">
            <v>1919</v>
          </cell>
          <cell r="K604">
            <v>941</v>
          </cell>
          <cell r="L604">
            <v>1341</v>
          </cell>
          <cell r="M604">
            <v>960</v>
          </cell>
          <cell r="N604">
            <v>1290</v>
          </cell>
          <cell r="O604">
            <v>1273</v>
          </cell>
          <cell r="P604">
            <v>1151</v>
          </cell>
          <cell r="Q604">
            <v>1415</v>
          </cell>
          <cell r="R604">
            <v>538</v>
          </cell>
          <cell r="S604">
            <v>1230</v>
          </cell>
          <cell r="T604">
            <v>1057</v>
          </cell>
          <cell r="U604">
            <v>1196</v>
          </cell>
          <cell r="V604">
            <v>1096</v>
          </cell>
          <cell r="W604">
            <v>1093</v>
          </cell>
          <cell r="X604">
            <v>1707</v>
          </cell>
          <cell r="Y604">
            <v>1311</v>
          </cell>
          <cell r="Z604">
            <v>1419</v>
          </cell>
          <cell r="AA604">
            <v>1140</v>
          </cell>
          <cell r="AB604">
            <v>1187</v>
          </cell>
          <cell r="AC604">
            <v>1871</v>
          </cell>
          <cell r="AD604">
            <v>1890</v>
          </cell>
          <cell r="AE604">
            <v>1873</v>
          </cell>
          <cell r="AF604">
            <v>1934</v>
          </cell>
          <cell r="AG604">
            <v>1818</v>
          </cell>
          <cell r="AH604">
            <v>2261</v>
          </cell>
        </row>
        <row r="605">
          <cell r="E605" t="str">
            <v>NH Commercial Distillate Fuel</v>
          </cell>
          <cell r="F605">
            <v>8240</v>
          </cell>
          <cell r="G605">
            <v>7686</v>
          </cell>
          <cell r="H605">
            <v>7646</v>
          </cell>
          <cell r="I605">
            <v>6978</v>
          </cell>
          <cell r="J605">
            <v>8281</v>
          </cell>
          <cell r="K605">
            <v>6569</v>
          </cell>
          <cell r="L605">
            <v>7684</v>
          </cell>
          <cell r="M605">
            <v>7712</v>
          </cell>
          <cell r="N605">
            <v>7187</v>
          </cell>
          <cell r="O605">
            <v>8348</v>
          </cell>
          <cell r="P605">
            <v>11076</v>
          </cell>
          <cell r="Q605">
            <v>10158</v>
          </cell>
          <cell r="R605">
            <v>9002</v>
          </cell>
          <cell r="S605">
            <v>11685</v>
          </cell>
          <cell r="T605">
            <v>10677</v>
          </cell>
          <cell r="U605">
            <v>8947</v>
          </cell>
          <cell r="V605">
            <v>6579</v>
          </cell>
          <cell r="W605">
            <v>6434</v>
          </cell>
          <cell r="X605">
            <v>5555</v>
          </cell>
          <cell r="Y605">
            <v>6033</v>
          </cell>
          <cell r="Z605">
            <v>5664</v>
          </cell>
          <cell r="AA605">
            <v>6235</v>
          </cell>
          <cell r="AB605">
            <v>4492</v>
          </cell>
          <cell r="AC605">
            <v>4341</v>
          </cell>
          <cell r="AD605">
            <v>5606</v>
          </cell>
          <cell r="AE605">
            <v>5267</v>
          </cell>
          <cell r="AF605">
            <v>4751</v>
          </cell>
          <cell r="AG605">
            <v>4576</v>
          </cell>
          <cell r="AH605">
            <v>4981</v>
          </cell>
        </row>
        <row r="606">
          <cell r="E606" t="str">
            <v>NJ Commercial Distillate Fuel</v>
          </cell>
          <cell r="F606">
            <v>47862</v>
          </cell>
          <cell r="G606">
            <v>44223</v>
          </cell>
          <cell r="H606">
            <v>43102</v>
          </cell>
          <cell r="I606">
            <v>34821</v>
          </cell>
          <cell r="J606">
            <v>32262</v>
          </cell>
          <cell r="K606">
            <v>20178</v>
          </cell>
          <cell r="L606">
            <v>28774</v>
          </cell>
          <cell r="M606">
            <v>19823</v>
          </cell>
          <cell r="N606">
            <v>17814</v>
          </cell>
          <cell r="O606">
            <v>23982</v>
          </cell>
          <cell r="P606">
            <v>19436</v>
          </cell>
          <cell r="Q606">
            <v>19749</v>
          </cell>
          <cell r="R606">
            <v>14045</v>
          </cell>
          <cell r="S606">
            <v>18299</v>
          </cell>
          <cell r="T606">
            <v>15592</v>
          </cell>
          <cell r="U606">
            <v>20352</v>
          </cell>
          <cell r="V606">
            <v>12142</v>
          </cell>
          <cell r="W606">
            <v>19369</v>
          </cell>
          <cell r="X606">
            <v>14149</v>
          </cell>
          <cell r="Y606">
            <v>12818</v>
          </cell>
          <cell r="Z606">
            <v>11226</v>
          </cell>
          <cell r="AA606">
            <v>14235</v>
          </cell>
          <cell r="AB606">
            <v>10907</v>
          </cell>
          <cell r="AC606">
            <v>11630</v>
          </cell>
          <cell r="AD606">
            <v>12586</v>
          </cell>
          <cell r="AE606">
            <v>10981</v>
          </cell>
          <cell r="AF606">
            <v>9336</v>
          </cell>
          <cell r="AG606">
            <v>8701</v>
          </cell>
          <cell r="AH606">
            <v>8341</v>
          </cell>
        </row>
        <row r="607">
          <cell r="E607" t="str">
            <v>NM Commercial Distillate Fuel</v>
          </cell>
          <cell r="F607">
            <v>2481</v>
          </cell>
          <cell r="G607">
            <v>2028</v>
          </cell>
          <cell r="H607">
            <v>1056</v>
          </cell>
          <cell r="I607">
            <v>1651</v>
          </cell>
          <cell r="J607">
            <v>1081</v>
          </cell>
          <cell r="K607">
            <v>1409</v>
          </cell>
          <cell r="L607">
            <v>1023</v>
          </cell>
          <cell r="M607">
            <v>983</v>
          </cell>
          <cell r="N607">
            <v>804</v>
          </cell>
          <cell r="O607">
            <v>1838</v>
          </cell>
          <cell r="P607">
            <v>1545</v>
          </cell>
          <cell r="Q607">
            <v>2036</v>
          </cell>
          <cell r="R607">
            <v>1913</v>
          </cell>
          <cell r="S607">
            <v>2333</v>
          </cell>
          <cell r="T607">
            <v>2345</v>
          </cell>
          <cell r="U607">
            <v>3656</v>
          </cell>
          <cell r="V607">
            <v>1749</v>
          </cell>
          <cell r="W607">
            <v>1093</v>
          </cell>
          <cell r="X607">
            <v>3461</v>
          </cell>
          <cell r="Y607">
            <v>1564</v>
          </cell>
          <cell r="Z607">
            <v>1347</v>
          </cell>
          <cell r="AA607">
            <v>1384</v>
          </cell>
          <cell r="AB607">
            <v>1268</v>
          </cell>
          <cell r="AC607">
            <v>1264</v>
          </cell>
          <cell r="AD607">
            <v>1695</v>
          </cell>
          <cell r="AE607">
            <v>1717</v>
          </cell>
          <cell r="AF607">
            <v>1498</v>
          </cell>
          <cell r="AG607">
            <v>997</v>
          </cell>
          <cell r="AH607">
            <v>730</v>
          </cell>
        </row>
        <row r="608">
          <cell r="E608" t="str">
            <v>NV Commercial Distillate Fuel</v>
          </cell>
          <cell r="F608">
            <v>1813</v>
          </cell>
          <cell r="G608">
            <v>1703</v>
          </cell>
          <cell r="H608">
            <v>1976</v>
          </cell>
          <cell r="I608">
            <v>5257</v>
          </cell>
          <cell r="J608">
            <v>4752</v>
          </cell>
          <cell r="K608">
            <v>4839</v>
          </cell>
          <cell r="L608">
            <v>5746</v>
          </cell>
          <cell r="M608">
            <v>1640</v>
          </cell>
          <cell r="N608">
            <v>1795</v>
          </cell>
          <cell r="O608">
            <v>2121</v>
          </cell>
          <cell r="P608">
            <v>2333</v>
          </cell>
          <cell r="Q608">
            <v>1952</v>
          </cell>
          <cell r="R608">
            <v>2080</v>
          </cell>
          <cell r="S608">
            <v>1631</v>
          </cell>
          <cell r="T608">
            <v>2165</v>
          </cell>
          <cell r="U608">
            <v>2872</v>
          </cell>
          <cell r="V608">
            <v>3022</v>
          </cell>
          <cell r="W608">
            <v>1768</v>
          </cell>
          <cell r="X608">
            <v>1742</v>
          </cell>
          <cell r="Y608">
            <v>1419</v>
          </cell>
          <cell r="Z608">
            <v>1991</v>
          </cell>
          <cell r="AA608">
            <v>2044</v>
          </cell>
          <cell r="AB608">
            <v>1183</v>
          </cell>
          <cell r="AC608">
            <v>1844</v>
          </cell>
          <cell r="AD608">
            <v>1666</v>
          </cell>
          <cell r="AE608">
            <v>2369</v>
          </cell>
          <cell r="AF608">
            <v>2549</v>
          </cell>
          <cell r="AG608">
            <v>2765</v>
          </cell>
          <cell r="AH608">
            <v>2985</v>
          </cell>
        </row>
        <row r="609">
          <cell r="E609" t="str">
            <v>NY Commercial Distillate Fuel</v>
          </cell>
          <cell r="F609">
            <v>89791</v>
          </cell>
          <cell r="G609">
            <v>86020</v>
          </cell>
          <cell r="H609">
            <v>94139</v>
          </cell>
          <cell r="I609">
            <v>93956</v>
          </cell>
          <cell r="J609">
            <v>94473</v>
          </cell>
          <cell r="K609">
            <v>91436</v>
          </cell>
          <cell r="L609">
            <v>90391</v>
          </cell>
          <cell r="M609">
            <v>83439</v>
          </cell>
          <cell r="N609">
            <v>69330</v>
          </cell>
          <cell r="O609">
            <v>81153</v>
          </cell>
          <cell r="P609">
            <v>88028</v>
          </cell>
          <cell r="Q609">
            <v>98138</v>
          </cell>
          <cell r="R609">
            <v>87469</v>
          </cell>
          <cell r="S609">
            <v>115109</v>
          </cell>
          <cell r="T609">
            <v>115819</v>
          </cell>
          <cell r="U609">
            <v>105227</v>
          </cell>
          <cell r="V609">
            <v>90538</v>
          </cell>
          <cell r="W609">
            <v>84479</v>
          </cell>
          <cell r="X609">
            <v>77725</v>
          </cell>
          <cell r="Y609">
            <v>69682</v>
          </cell>
          <cell r="Z609">
            <v>58038</v>
          </cell>
          <cell r="AA609">
            <v>59489</v>
          </cell>
          <cell r="AB609">
            <v>49609</v>
          </cell>
          <cell r="AC609">
            <v>53152</v>
          </cell>
          <cell r="AD609">
            <v>48604</v>
          </cell>
          <cell r="AE609">
            <v>55509</v>
          </cell>
          <cell r="AF609">
            <v>46602</v>
          </cell>
          <cell r="AG609">
            <v>45681</v>
          </cell>
          <cell r="AH609">
            <v>46711</v>
          </cell>
        </row>
        <row r="610">
          <cell r="E610" t="str">
            <v>OH Commercial Distillate Fuel</v>
          </cell>
          <cell r="F610">
            <v>11182</v>
          </cell>
          <cell r="G610">
            <v>9386</v>
          </cell>
          <cell r="H610">
            <v>9726</v>
          </cell>
          <cell r="I610">
            <v>8088</v>
          </cell>
          <cell r="J610">
            <v>7955</v>
          </cell>
          <cell r="K610">
            <v>9946</v>
          </cell>
          <cell r="L610">
            <v>7770</v>
          </cell>
          <cell r="M610">
            <v>8161</v>
          </cell>
          <cell r="N610">
            <v>6540</v>
          </cell>
          <cell r="O610">
            <v>10535</v>
          </cell>
          <cell r="P610">
            <v>10127</v>
          </cell>
          <cell r="Q610">
            <v>10973</v>
          </cell>
          <cell r="R610">
            <v>13127</v>
          </cell>
          <cell r="S610">
            <v>10510</v>
          </cell>
          <cell r="T610">
            <v>11238</v>
          </cell>
          <cell r="U610">
            <v>7389</v>
          </cell>
          <cell r="V610">
            <v>8902</v>
          </cell>
          <cell r="W610">
            <v>10211</v>
          </cell>
          <cell r="X610">
            <v>11290</v>
          </cell>
          <cell r="Y610">
            <v>14201</v>
          </cell>
          <cell r="Z610">
            <v>14057</v>
          </cell>
          <cell r="AA610">
            <v>13243</v>
          </cell>
          <cell r="AB610">
            <v>14517</v>
          </cell>
          <cell r="AC610">
            <v>13015</v>
          </cell>
          <cell r="AD610">
            <v>11410</v>
          </cell>
          <cell r="AE610">
            <v>11812</v>
          </cell>
          <cell r="AF610">
            <v>11855</v>
          </cell>
          <cell r="AG610">
            <v>12031</v>
          </cell>
          <cell r="AH610">
            <v>12301</v>
          </cell>
        </row>
        <row r="611">
          <cell r="E611" t="str">
            <v>OK Commercial Distillate Fuel</v>
          </cell>
          <cell r="F611">
            <v>3646</v>
          </cell>
          <cell r="G611">
            <v>2819</v>
          </cell>
          <cell r="H611">
            <v>2163</v>
          </cell>
          <cell r="I611">
            <v>1895</v>
          </cell>
          <cell r="J611">
            <v>1393</v>
          </cell>
          <cell r="K611">
            <v>1571</v>
          </cell>
          <cell r="L611">
            <v>2228</v>
          </cell>
          <cell r="M611">
            <v>3296</v>
          </cell>
          <cell r="N611">
            <v>3602</v>
          </cell>
          <cell r="O611">
            <v>2108</v>
          </cell>
          <cell r="P611">
            <v>1411</v>
          </cell>
          <cell r="Q611">
            <v>3914</v>
          </cell>
          <cell r="R611">
            <v>2035</v>
          </cell>
          <cell r="S611">
            <v>569</v>
          </cell>
          <cell r="T611">
            <v>1707</v>
          </cell>
          <cell r="U611">
            <v>1464</v>
          </cell>
          <cell r="V611">
            <v>1693</v>
          </cell>
          <cell r="W611">
            <v>2735</v>
          </cell>
          <cell r="X611">
            <v>3546</v>
          </cell>
          <cell r="Y611">
            <v>4285</v>
          </cell>
          <cell r="Z611">
            <v>3758</v>
          </cell>
          <cell r="AA611">
            <v>3094</v>
          </cell>
          <cell r="AB611">
            <v>3965</v>
          </cell>
          <cell r="AC611">
            <v>3388</v>
          </cell>
          <cell r="AD611">
            <v>3693</v>
          </cell>
          <cell r="AE611">
            <v>4819</v>
          </cell>
          <cell r="AF611">
            <v>5462</v>
          </cell>
          <cell r="AG611">
            <v>5913</v>
          </cell>
          <cell r="AH611">
            <v>3202</v>
          </cell>
        </row>
        <row r="612">
          <cell r="E612" t="str">
            <v>OR Commercial Distillate Fuel</v>
          </cell>
          <cell r="F612">
            <v>6946</v>
          </cell>
          <cell r="G612">
            <v>5766</v>
          </cell>
          <cell r="H612">
            <v>5096</v>
          </cell>
          <cell r="I612">
            <v>4738</v>
          </cell>
          <cell r="J612">
            <v>4617</v>
          </cell>
          <cell r="K612">
            <v>6177</v>
          </cell>
          <cell r="L612">
            <v>5302</v>
          </cell>
          <cell r="M612">
            <v>5536</v>
          </cell>
          <cell r="N612">
            <v>5786</v>
          </cell>
          <cell r="O612">
            <v>4850</v>
          </cell>
          <cell r="P612">
            <v>5783</v>
          </cell>
          <cell r="Q612">
            <v>7007</v>
          </cell>
          <cell r="R612">
            <v>5976</v>
          </cell>
          <cell r="S612">
            <v>3079</v>
          </cell>
          <cell r="T612">
            <v>3446</v>
          </cell>
          <cell r="U612">
            <v>3002</v>
          </cell>
          <cell r="V612">
            <v>2766</v>
          </cell>
          <cell r="W612">
            <v>2726</v>
          </cell>
          <cell r="X612">
            <v>3405</v>
          </cell>
          <cell r="Y612">
            <v>4160</v>
          </cell>
          <cell r="Z612">
            <v>4291</v>
          </cell>
          <cell r="AA612">
            <v>2984</v>
          </cell>
          <cell r="AB612">
            <v>1782</v>
          </cell>
          <cell r="AC612">
            <v>1609</v>
          </cell>
          <cell r="AD612">
            <v>2077</v>
          </cell>
          <cell r="AE612">
            <v>2217</v>
          </cell>
          <cell r="AF612">
            <v>2291</v>
          </cell>
          <cell r="AG612">
            <v>2356</v>
          </cell>
          <cell r="AH612">
            <v>3006</v>
          </cell>
        </row>
        <row r="613">
          <cell r="E613" t="str">
            <v>PA Commercial Distillate Fuel</v>
          </cell>
          <cell r="F613">
            <v>38676</v>
          </cell>
          <cell r="G613">
            <v>36747</v>
          </cell>
          <cell r="H613">
            <v>36635</v>
          </cell>
          <cell r="I613">
            <v>37282</v>
          </cell>
          <cell r="J613">
            <v>44776</v>
          </cell>
          <cell r="K613">
            <v>36862</v>
          </cell>
          <cell r="L613">
            <v>35805</v>
          </cell>
          <cell r="M613">
            <v>27974</v>
          </cell>
          <cell r="N613">
            <v>26751</v>
          </cell>
          <cell r="O613">
            <v>27643</v>
          </cell>
          <cell r="P613">
            <v>31978</v>
          </cell>
          <cell r="Q613">
            <v>34880</v>
          </cell>
          <cell r="R613">
            <v>43375</v>
          </cell>
          <cell r="S613">
            <v>37585</v>
          </cell>
          <cell r="T613">
            <v>36166</v>
          </cell>
          <cell r="U613">
            <v>35632</v>
          </cell>
          <cell r="V613">
            <v>33094</v>
          </cell>
          <cell r="W613">
            <v>28456</v>
          </cell>
          <cell r="X613">
            <v>35575</v>
          </cell>
          <cell r="Y613">
            <v>24033</v>
          </cell>
          <cell r="Z613">
            <v>23625</v>
          </cell>
          <cell r="AA613">
            <v>21041</v>
          </cell>
          <cell r="AB613">
            <v>17083</v>
          </cell>
          <cell r="AC613">
            <v>18522</v>
          </cell>
          <cell r="AD613">
            <v>19839</v>
          </cell>
          <cell r="AE613">
            <v>18765</v>
          </cell>
          <cell r="AF613">
            <v>15272</v>
          </cell>
          <cell r="AG613">
            <v>17907</v>
          </cell>
          <cell r="AH613">
            <v>20328</v>
          </cell>
        </row>
        <row r="614">
          <cell r="E614" t="str">
            <v>RI Commercial Distillate Fuel</v>
          </cell>
          <cell r="F614">
            <v>4657</v>
          </cell>
          <cell r="G614">
            <v>5228</v>
          </cell>
          <cell r="H614">
            <v>4081</v>
          </cell>
          <cell r="I614">
            <v>3973</v>
          </cell>
          <cell r="J614">
            <v>5236</v>
          </cell>
          <cell r="K614">
            <v>4312</v>
          </cell>
          <cell r="L614">
            <v>4703</v>
          </cell>
          <cell r="M614">
            <v>4319</v>
          </cell>
          <cell r="N614">
            <v>3607</v>
          </cell>
          <cell r="O614">
            <v>2964</v>
          </cell>
          <cell r="P614">
            <v>3658</v>
          </cell>
          <cell r="Q614">
            <v>3666</v>
          </cell>
          <cell r="R614">
            <v>3855</v>
          </cell>
          <cell r="S614">
            <v>5878</v>
          </cell>
          <cell r="T614">
            <v>4998</v>
          </cell>
          <cell r="U614">
            <v>3993</v>
          </cell>
          <cell r="V614">
            <v>3536</v>
          </cell>
          <cell r="W614">
            <v>3977</v>
          </cell>
          <cell r="X614">
            <v>3333</v>
          </cell>
          <cell r="Y614">
            <v>4925</v>
          </cell>
          <cell r="Z614">
            <v>3996</v>
          </cell>
          <cell r="AA614">
            <v>3044</v>
          </cell>
          <cell r="AB614">
            <v>2709</v>
          </cell>
          <cell r="AC614">
            <v>3140</v>
          </cell>
          <cell r="AD614">
            <v>4892</v>
          </cell>
          <cell r="AE614">
            <v>3121</v>
          </cell>
          <cell r="AF614">
            <v>2194</v>
          </cell>
          <cell r="AG614">
            <v>2048</v>
          </cell>
          <cell r="AH614">
            <v>2195</v>
          </cell>
        </row>
        <row r="615">
          <cell r="E615" t="str">
            <v>SC Commercial Distillate Fuel</v>
          </cell>
          <cell r="F615">
            <v>4199</v>
          </cell>
          <cell r="G615">
            <v>3523</v>
          </cell>
          <cell r="H615">
            <v>4545</v>
          </cell>
          <cell r="I615">
            <v>5275</v>
          </cell>
          <cell r="J615">
            <v>4217</v>
          </cell>
          <cell r="K615">
            <v>5833</v>
          </cell>
          <cell r="L615">
            <v>5609</v>
          </cell>
          <cell r="M615">
            <v>6106</v>
          </cell>
          <cell r="N615">
            <v>8741</v>
          </cell>
          <cell r="O615">
            <v>6068</v>
          </cell>
          <cell r="P615">
            <v>4414</v>
          </cell>
          <cell r="Q615">
            <v>4476</v>
          </cell>
          <cell r="R615">
            <v>3893</v>
          </cell>
          <cell r="S615">
            <v>3512</v>
          </cell>
          <cell r="T615">
            <v>3215</v>
          </cell>
          <cell r="U615">
            <v>3615</v>
          </cell>
          <cell r="V615">
            <v>4028</v>
          </cell>
          <cell r="W615">
            <v>4004</v>
          </cell>
          <cell r="X615">
            <v>3705</v>
          </cell>
          <cell r="Y615">
            <v>2954</v>
          </cell>
          <cell r="Z615">
            <v>3489</v>
          </cell>
          <cell r="AA615">
            <v>3201</v>
          </cell>
          <cell r="AB615">
            <v>3036</v>
          </cell>
          <cell r="AC615">
            <v>2868</v>
          </cell>
          <cell r="AD615">
            <v>3070</v>
          </cell>
          <cell r="AE615">
            <v>3200</v>
          </cell>
          <cell r="AF615">
            <v>3561</v>
          </cell>
          <cell r="AG615">
            <v>3532</v>
          </cell>
          <cell r="AH615">
            <v>3472</v>
          </cell>
        </row>
        <row r="616">
          <cell r="E616" t="str">
            <v>SD Commercial Distillate Fuel</v>
          </cell>
          <cell r="F616">
            <v>1408</v>
          </cell>
          <cell r="G616">
            <v>1113</v>
          </cell>
          <cell r="H616">
            <v>1418</v>
          </cell>
          <cell r="I616">
            <v>1447</v>
          </cell>
          <cell r="J616">
            <v>1408</v>
          </cell>
          <cell r="K616">
            <v>1751</v>
          </cell>
          <cell r="L616">
            <v>1459</v>
          </cell>
          <cell r="M616">
            <v>1530</v>
          </cell>
          <cell r="N616">
            <v>1380</v>
          </cell>
          <cell r="O616">
            <v>1176</v>
          </cell>
          <cell r="P616">
            <v>1134</v>
          </cell>
          <cell r="Q616">
            <v>1462</v>
          </cell>
          <cell r="R616">
            <v>1045</v>
          </cell>
          <cell r="S616">
            <v>761</v>
          </cell>
          <cell r="T616">
            <v>1127</v>
          </cell>
          <cell r="U616">
            <v>1185</v>
          </cell>
          <cell r="V616">
            <v>917</v>
          </cell>
          <cell r="W616">
            <v>1302</v>
          </cell>
          <cell r="X616">
            <v>962</v>
          </cell>
          <cell r="Y616">
            <v>991</v>
          </cell>
          <cell r="Z616">
            <v>1127</v>
          </cell>
          <cell r="AA616">
            <v>1341</v>
          </cell>
          <cell r="AB616">
            <v>1027</v>
          </cell>
          <cell r="AC616">
            <v>972</v>
          </cell>
          <cell r="AD616">
            <v>828</v>
          </cell>
          <cell r="AE616">
            <v>772</v>
          </cell>
          <cell r="AF616">
            <v>694</v>
          </cell>
          <cell r="AG616">
            <v>611</v>
          </cell>
          <cell r="AH616">
            <v>655</v>
          </cell>
        </row>
        <row r="617">
          <cell r="E617" t="str">
            <v>TN Commercial Distillate Fuel</v>
          </cell>
          <cell r="F617">
            <v>4303</v>
          </cell>
          <cell r="G617">
            <v>3498</v>
          </cell>
          <cell r="H617">
            <v>6020</v>
          </cell>
          <cell r="I617">
            <v>5474</v>
          </cell>
          <cell r="J617">
            <v>5334</v>
          </cell>
          <cell r="K617">
            <v>4298</v>
          </cell>
          <cell r="L617">
            <v>5271</v>
          </cell>
          <cell r="M617">
            <v>4812</v>
          </cell>
          <cell r="N617">
            <v>5523</v>
          </cell>
          <cell r="O617">
            <v>5583</v>
          </cell>
          <cell r="P617">
            <v>6272</v>
          </cell>
          <cell r="Q617">
            <v>5443</v>
          </cell>
          <cell r="R617">
            <v>6017</v>
          </cell>
          <cell r="S617">
            <v>6394</v>
          </cell>
          <cell r="T617">
            <v>6231</v>
          </cell>
          <cell r="U617">
            <v>4536</v>
          </cell>
          <cell r="V617">
            <v>3773</v>
          </cell>
          <cell r="W617">
            <v>5509</v>
          </cell>
          <cell r="X617">
            <v>4195</v>
          </cell>
          <cell r="Y617">
            <v>7017</v>
          </cell>
          <cell r="Z617">
            <v>6865</v>
          </cell>
          <cell r="AA617">
            <v>5942</v>
          </cell>
          <cell r="AB617">
            <v>5856</v>
          </cell>
          <cell r="AC617">
            <v>3866</v>
          </cell>
          <cell r="AD617">
            <v>5008</v>
          </cell>
          <cell r="AE617">
            <v>4769</v>
          </cell>
          <cell r="AF617">
            <v>4524</v>
          </cell>
          <cell r="AG617">
            <v>5434</v>
          </cell>
          <cell r="AH617">
            <v>5423</v>
          </cell>
        </row>
        <row r="618">
          <cell r="E618" t="str">
            <v>TX Commercial Distillate Fuel</v>
          </cell>
          <cell r="F618">
            <v>12958</v>
          </cell>
          <cell r="G618">
            <v>12948</v>
          </cell>
          <cell r="H618">
            <v>13625</v>
          </cell>
          <cell r="I618">
            <v>11397</v>
          </cell>
          <cell r="J618">
            <v>12887</v>
          </cell>
          <cell r="K618">
            <v>15536</v>
          </cell>
          <cell r="L618">
            <v>15595</v>
          </cell>
          <cell r="M618">
            <v>14029</v>
          </cell>
          <cell r="N618">
            <v>17876</v>
          </cell>
          <cell r="O618">
            <v>16704</v>
          </cell>
          <cell r="P618">
            <v>32919</v>
          </cell>
          <cell r="Q618">
            <v>21106</v>
          </cell>
          <cell r="R618">
            <v>13476</v>
          </cell>
          <cell r="S618">
            <v>15744</v>
          </cell>
          <cell r="T618">
            <v>10452</v>
          </cell>
          <cell r="U618">
            <v>15808</v>
          </cell>
          <cell r="V618">
            <v>14041</v>
          </cell>
          <cell r="W618">
            <v>14121</v>
          </cell>
          <cell r="X618">
            <v>13192</v>
          </cell>
          <cell r="Y618">
            <v>19339</v>
          </cell>
          <cell r="Z618">
            <v>14405</v>
          </cell>
          <cell r="AA618">
            <v>26543</v>
          </cell>
          <cell r="AB618">
            <v>24037</v>
          </cell>
          <cell r="AC618">
            <v>19735</v>
          </cell>
          <cell r="AD618">
            <v>18553</v>
          </cell>
          <cell r="AE618">
            <v>16657</v>
          </cell>
          <cell r="AF618">
            <v>18778</v>
          </cell>
          <cell r="AG618">
            <v>14793</v>
          </cell>
          <cell r="AH618">
            <v>11466</v>
          </cell>
        </row>
        <row r="619">
          <cell r="E619" t="str">
            <v>US Commercial Distillate Fuel</v>
          </cell>
          <cell r="F619">
            <v>535830</v>
          </cell>
          <cell r="G619">
            <v>517367</v>
          </cell>
          <cell r="H619">
            <v>506666</v>
          </cell>
          <cell r="I619">
            <v>493037</v>
          </cell>
          <cell r="J619">
            <v>500513</v>
          </cell>
          <cell r="K619">
            <v>478472</v>
          </cell>
          <cell r="L619">
            <v>482505</v>
          </cell>
          <cell r="M619">
            <v>443434</v>
          </cell>
          <cell r="N619">
            <v>428401</v>
          </cell>
          <cell r="O619">
            <v>437988</v>
          </cell>
          <cell r="P619">
            <v>490457</v>
          </cell>
          <cell r="Q619">
            <v>507839</v>
          </cell>
          <cell r="R619">
            <v>443627</v>
          </cell>
          <cell r="S619">
            <v>495513</v>
          </cell>
          <cell r="T619">
            <v>469753</v>
          </cell>
          <cell r="U619">
            <v>446955</v>
          </cell>
          <cell r="V619">
            <v>399722</v>
          </cell>
          <cell r="W619">
            <v>381217</v>
          </cell>
          <cell r="X619">
            <v>383906</v>
          </cell>
          <cell r="Y619">
            <v>394846</v>
          </cell>
          <cell r="Z619">
            <v>390983</v>
          </cell>
          <cell r="AA619">
            <v>391040</v>
          </cell>
          <cell r="AB619">
            <v>354730</v>
          </cell>
          <cell r="AC619">
            <v>342887</v>
          </cell>
          <cell r="AD619">
            <v>355908</v>
          </cell>
          <cell r="AE619">
            <v>359337</v>
          </cell>
          <cell r="AF619">
            <v>325260</v>
          </cell>
          <cell r="AG619">
            <v>321865</v>
          </cell>
          <cell r="AH619">
            <v>322330</v>
          </cell>
        </row>
        <row r="620">
          <cell r="E620" t="str">
            <v>UT Commercial Distillate Fuel</v>
          </cell>
          <cell r="F620">
            <v>2121</v>
          </cell>
          <cell r="G620">
            <v>2203</v>
          </cell>
          <cell r="H620">
            <v>2263</v>
          </cell>
          <cell r="I620">
            <v>1873</v>
          </cell>
          <cell r="J620">
            <v>2374</v>
          </cell>
          <cell r="K620">
            <v>2225</v>
          </cell>
          <cell r="L620">
            <v>2179</v>
          </cell>
          <cell r="M620">
            <v>2362</v>
          </cell>
          <cell r="N620">
            <v>3049</v>
          </cell>
          <cell r="O620">
            <v>3448</v>
          </cell>
          <cell r="P620">
            <v>2131</v>
          </cell>
          <cell r="Q620">
            <v>4051</v>
          </cell>
          <cell r="R620">
            <v>3248</v>
          </cell>
          <cell r="S620">
            <v>3160</v>
          </cell>
          <cell r="T620">
            <v>2849</v>
          </cell>
          <cell r="U620">
            <v>1998</v>
          </cell>
          <cell r="V620">
            <v>2534</v>
          </cell>
          <cell r="W620">
            <v>2613</v>
          </cell>
          <cell r="X620">
            <v>2447</v>
          </cell>
          <cell r="Y620">
            <v>3028</v>
          </cell>
          <cell r="Z620">
            <v>2660</v>
          </cell>
          <cell r="AA620">
            <v>3038</v>
          </cell>
          <cell r="AB620">
            <v>3767</v>
          </cell>
          <cell r="AC620">
            <v>3513</v>
          </cell>
          <cell r="AD620">
            <v>3378</v>
          </cell>
          <cell r="AE620">
            <v>2127</v>
          </cell>
          <cell r="AF620">
            <v>3086</v>
          </cell>
          <cell r="AG620">
            <v>2765</v>
          </cell>
          <cell r="AH620">
            <v>2435</v>
          </cell>
        </row>
        <row r="621">
          <cell r="E621" t="str">
            <v>VA Commercial Distillate Fuel</v>
          </cell>
          <cell r="F621">
            <v>16400</v>
          </cell>
          <cell r="G621">
            <v>14378</v>
          </cell>
          <cell r="H621">
            <v>13240</v>
          </cell>
          <cell r="I621">
            <v>15048</v>
          </cell>
          <cell r="J621">
            <v>15952</v>
          </cell>
          <cell r="K621">
            <v>15461</v>
          </cell>
          <cell r="L621">
            <v>19776</v>
          </cell>
          <cell r="M621">
            <v>17306</v>
          </cell>
          <cell r="N621">
            <v>18024</v>
          </cell>
          <cell r="O621">
            <v>16666</v>
          </cell>
          <cell r="P621">
            <v>19329</v>
          </cell>
          <cell r="Q621">
            <v>17220</v>
          </cell>
          <cell r="R621">
            <v>14296</v>
          </cell>
          <cell r="S621">
            <v>18884</v>
          </cell>
          <cell r="T621">
            <v>17611</v>
          </cell>
          <cell r="U621">
            <v>17338</v>
          </cell>
          <cell r="V621">
            <v>15620</v>
          </cell>
          <cell r="W621">
            <v>12080</v>
          </cell>
          <cell r="X621">
            <v>8953</v>
          </cell>
          <cell r="Y621">
            <v>7701</v>
          </cell>
          <cell r="Z621">
            <v>8519</v>
          </cell>
          <cell r="AA621">
            <v>6656</v>
          </cell>
          <cell r="AB621">
            <v>9858</v>
          </cell>
          <cell r="AC621">
            <v>7936</v>
          </cell>
          <cell r="AD621">
            <v>9208</v>
          </cell>
          <cell r="AE621">
            <v>9224</v>
          </cell>
          <cell r="AF621">
            <v>8599</v>
          </cell>
          <cell r="AG621">
            <v>8999</v>
          </cell>
          <cell r="AH621">
            <v>10485</v>
          </cell>
        </row>
        <row r="622">
          <cell r="E622" t="str">
            <v>VT Commercial Distillate Fuel</v>
          </cell>
          <cell r="F622">
            <v>3897</v>
          </cell>
          <cell r="G622">
            <v>4720</v>
          </cell>
          <cell r="H622">
            <v>5525</v>
          </cell>
          <cell r="I622">
            <v>4636</v>
          </cell>
          <cell r="J622">
            <v>4983</v>
          </cell>
          <cell r="K622">
            <v>4026</v>
          </cell>
          <cell r="L622">
            <v>4629</v>
          </cell>
          <cell r="M622">
            <v>4944</v>
          </cell>
          <cell r="N622">
            <v>5459</v>
          </cell>
          <cell r="O622">
            <v>5503</v>
          </cell>
          <cell r="P622">
            <v>6053</v>
          </cell>
          <cell r="Q622">
            <v>5872</v>
          </cell>
          <cell r="R622">
            <v>5035</v>
          </cell>
          <cell r="S622">
            <v>5650</v>
          </cell>
          <cell r="T622">
            <v>6028</v>
          </cell>
          <cell r="U622">
            <v>4992</v>
          </cell>
          <cell r="V622">
            <v>4713</v>
          </cell>
          <cell r="W622">
            <v>4431</v>
          </cell>
          <cell r="X622">
            <v>3245</v>
          </cell>
          <cell r="Y622">
            <v>4051</v>
          </cell>
          <cell r="Z622">
            <v>3855</v>
          </cell>
          <cell r="AA622">
            <v>3732</v>
          </cell>
          <cell r="AB622">
            <v>3039</v>
          </cell>
          <cell r="AC622">
            <v>3268</v>
          </cell>
          <cell r="AD622">
            <v>3566</v>
          </cell>
          <cell r="AE622">
            <v>4759</v>
          </cell>
          <cell r="AF622">
            <v>3314</v>
          </cell>
          <cell r="AG622">
            <v>3196</v>
          </cell>
          <cell r="AH622">
            <v>3155</v>
          </cell>
        </row>
        <row r="623">
          <cell r="E623" t="str">
            <v>WA Commercial Distillate Fuel</v>
          </cell>
          <cell r="F623">
            <v>10862</v>
          </cell>
          <cell r="G623">
            <v>9338</v>
          </cell>
          <cell r="H623">
            <v>5419</v>
          </cell>
          <cell r="I623">
            <v>5834</v>
          </cell>
          <cell r="J623">
            <v>6494</v>
          </cell>
          <cell r="K623">
            <v>7355</v>
          </cell>
          <cell r="L623">
            <v>5756</v>
          </cell>
          <cell r="M623">
            <v>6327</v>
          </cell>
          <cell r="N623">
            <v>4983</v>
          </cell>
          <cell r="O623">
            <v>5530</v>
          </cell>
          <cell r="P623">
            <v>5247</v>
          </cell>
          <cell r="Q623">
            <v>7006</v>
          </cell>
          <cell r="R623">
            <v>6724</v>
          </cell>
          <cell r="S623">
            <v>6396</v>
          </cell>
          <cell r="T623">
            <v>4341</v>
          </cell>
          <cell r="U623">
            <v>6042</v>
          </cell>
          <cell r="V623">
            <v>5905</v>
          </cell>
          <cell r="W623">
            <v>4532</v>
          </cell>
          <cell r="X623">
            <v>7738</v>
          </cell>
          <cell r="Y623">
            <v>5879</v>
          </cell>
          <cell r="Z623">
            <v>8812</v>
          </cell>
          <cell r="AA623">
            <v>6761</v>
          </cell>
          <cell r="AB623">
            <v>6760</v>
          </cell>
          <cell r="AC623">
            <v>6773</v>
          </cell>
          <cell r="AD623">
            <v>7472</v>
          </cell>
          <cell r="AE623">
            <v>7469</v>
          </cell>
          <cell r="AF623">
            <v>7514</v>
          </cell>
          <cell r="AG623">
            <v>4248</v>
          </cell>
          <cell r="AH623">
            <v>7918</v>
          </cell>
        </row>
        <row r="624">
          <cell r="E624" t="str">
            <v>WI Commercial Distillate Fuel</v>
          </cell>
          <cell r="F624">
            <v>12397</v>
          </cell>
          <cell r="G624">
            <v>11387</v>
          </cell>
          <cell r="H624">
            <v>8965</v>
          </cell>
          <cell r="I624">
            <v>9040</v>
          </cell>
          <cell r="J624">
            <v>6920</v>
          </cell>
          <cell r="K624">
            <v>5717</v>
          </cell>
          <cell r="L624">
            <v>5691</v>
          </cell>
          <cell r="M624">
            <v>7316</v>
          </cell>
          <cell r="N624">
            <v>8062</v>
          </cell>
          <cell r="O624">
            <v>8422</v>
          </cell>
          <cell r="P624">
            <v>7823</v>
          </cell>
          <cell r="Q624">
            <v>8339</v>
          </cell>
          <cell r="R624">
            <v>7042</v>
          </cell>
          <cell r="S624">
            <v>8490</v>
          </cell>
          <cell r="T624">
            <v>7695</v>
          </cell>
          <cell r="U624">
            <v>7202</v>
          </cell>
          <cell r="V624">
            <v>5193</v>
          </cell>
          <cell r="W624">
            <v>5844</v>
          </cell>
          <cell r="X624">
            <v>7305</v>
          </cell>
          <cell r="Y624">
            <v>5694</v>
          </cell>
          <cell r="Z624">
            <v>3820</v>
          </cell>
          <cell r="AA624">
            <v>4814</v>
          </cell>
          <cell r="AB624">
            <v>4437</v>
          </cell>
          <cell r="AC624">
            <v>3577</v>
          </cell>
          <cell r="AD624">
            <v>4048</v>
          </cell>
          <cell r="AE624">
            <v>4142</v>
          </cell>
          <cell r="AF624">
            <v>4111</v>
          </cell>
          <cell r="AG624">
            <v>4523</v>
          </cell>
          <cell r="AH624">
            <v>3733</v>
          </cell>
        </row>
        <row r="625">
          <cell r="E625" t="str">
            <v>WV Commercial Distillate Fuel</v>
          </cell>
          <cell r="F625">
            <v>3063</v>
          </cell>
          <cell r="G625">
            <v>3486</v>
          </cell>
          <cell r="H625">
            <v>2178</v>
          </cell>
          <cell r="I625">
            <v>2713</v>
          </cell>
          <cell r="J625">
            <v>2644</v>
          </cell>
          <cell r="K625">
            <v>2076</v>
          </cell>
          <cell r="L625">
            <v>1534</v>
          </cell>
          <cell r="M625">
            <v>1838</v>
          </cell>
          <cell r="N625">
            <v>2155</v>
          </cell>
          <cell r="O625">
            <v>1849</v>
          </cell>
          <cell r="P625">
            <v>2095</v>
          </cell>
          <cell r="Q625">
            <v>2362</v>
          </cell>
          <cell r="R625">
            <v>1894</v>
          </cell>
          <cell r="S625">
            <v>1354</v>
          </cell>
          <cell r="T625">
            <v>1369</v>
          </cell>
          <cell r="U625">
            <v>1341</v>
          </cell>
          <cell r="V625">
            <v>954</v>
          </cell>
          <cell r="W625">
            <v>935</v>
          </cell>
          <cell r="X625">
            <v>790</v>
          </cell>
          <cell r="Y625">
            <v>1557</v>
          </cell>
          <cell r="Z625">
            <v>1286</v>
          </cell>
          <cell r="AA625">
            <v>2402</v>
          </cell>
          <cell r="AB625">
            <v>2181</v>
          </cell>
          <cell r="AC625">
            <v>2215</v>
          </cell>
          <cell r="AD625">
            <v>2513</v>
          </cell>
          <cell r="AE625">
            <v>2657</v>
          </cell>
          <cell r="AF625">
            <v>2389</v>
          </cell>
          <cell r="AG625">
            <v>2086</v>
          </cell>
          <cell r="AH625">
            <v>2471</v>
          </cell>
        </row>
        <row r="626">
          <cell r="E626" t="str">
            <v>WY Commercial Distillate Fuel</v>
          </cell>
          <cell r="F626">
            <v>1271</v>
          </cell>
          <cell r="G626">
            <v>1128</v>
          </cell>
          <cell r="H626">
            <v>1068</v>
          </cell>
          <cell r="I626">
            <v>1094</v>
          </cell>
          <cell r="J626">
            <v>1141</v>
          </cell>
          <cell r="K626">
            <v>1544</v>
          </cell>
          <cell r="L626">
            <v>1538</v>
          </cell>
          <cell r="M626">
            <v>1277</v>
          </cell>
          <cell r="N626">
            <v>859</v>
          </cell>
          <cell r="O626">
            <v>2121</v>
          </cell>
          <cell r="P626">
            <v>2331</v>
          </cell>
          <cell r="Q626">
            <v>2418</v>
          </cell>
          <cell r="R626">
            <v>1647</v>
          </cell>
          <cell r="S626">
            <v>912</v>
          </cell>
          <cell r="T626">
            <v>593</v>
          </cell>
          <cell r="U626">
            <v>555</v>
          </cell>
          <cell r="V626">
            <v>538</v>
          </cell>
          <cell r="W626">
            <v>502</v>
          </cell>
          <cell r="X626">
            <v>653</v>
          </cell>
          <cell r="Y626">
            <v>866</v>
          </cell>
          <cell r="Z626">
            <v>1420</v>
          </cell>
          <cell r="AA626">
            <v>2193</v>
          </cell>
          <cell r="AB626">
            <v>2444</v>
          </cell>
          <cell r="AC626">
            <v>1960</v>
          </cell>
          <cell r="AD626">
            <v>1833</v>
          </cell>
          <cell r="AE626">
            <v>1547</v>
          </cell>
          <cell r="AF626">
            <v>1665</v>
          </cell>
          <cell r="AG626">
            <v>1545</v>
          </cell>
          <cell r="AH626">
            <v>1007</v>
          </cell>
        </row>
        <row r="627">
          <cell r="E627" t="str">
            <v>AK Industrial Distillate Fuel</v>
          </cell>
          <cell r="F627">
            <v>8233</v>
          </cell>
          <cell r="G627">
            <v>11328</v>
          </cell>
          <cell r="H627">
            <v>13107</v>
          </cell>
          <cell r="I627">
            <v>13595</v>
          </cell>
          <cell r="J627">
            <v>13565</v>
          </cell>
          <cell r="K627">
            <v>18038</v>
          </cell>
          <cell r="L627">
            <v>21724</v>
          </cell>
          <cell r="M627">
            <v>20851</v>
          </cell>
          <cell r="N627">
            <v>20918</v>
          </cell>
          <cell r="O627">
            <v>19172</v>
          </cell>
          <cell r="P627">
            <v>13188</v>
          </cell>
          <cell r="Q627">
            <v>13315</v>
          </cell>
          <cell r="R627">
            <v>13600</v>
          </cell>
          <cell r="S627">
            <v>12772</v>
          </cell>
          <cell r="T627">
            <v>12157</v>
          </cell>
          <cell r="U627">
            <v>11125</v>
          </cell>
          <cell r="V627">
            <v>12692</v>
          </cell>
          <cell r="W627">
            <v>15563</v>
          </cell>
          <cell r="X627">
            <v>15657</v>
          </cell>
          <cell r="Y627">
            <v>19020</v>
          </cell>
          <cell r="Z627">
            <v>14180</v>
          </cell>
          <cell r="AA627">
            <v>19095</v>
          </cell>
          <cell r="AB627">
            <v>23392</v>
          </cell>
          <cell r="AC627">
            <v>24346</v>
          </cell>
          <cell r="AD627">
            <v>23176</v>
          </cell>
          <cell r="AE627">
            <v>24013</v>
          </cell>
          <cell r="AF627">
            <v>19902</v>
          </cell>
          <cell r="AG627">
            <v>11403</v>
          </cell>
          <cell r="AH627">
            <v>12271</v>
          </cell>
        </row>
        <row r="628">
          <cell r="E628" t="str">
            <v>AL Industrial Distillate Fuel</v>
          </cell>
          <cell r="F628">
            <v>26678</v>
          </cell>
          <cell r="G628">
            <v>23803</v>
          </cell>
          <cell r="H628">
            <v>23688</v>
          </cell>
          <cell r="I628">
            <v>22316</v>
          </cell>
          <cell r="J628">
            <v>26118</v>
          </cell>
          <cell r="K628">
            <v>25590</v>
          </cell>
          <cell r="L628">
            <v>29603</v>
          </cell>
          <cell r="M628">
            <v>25652</v>
          </cell>
          <cell r="N628">
            <v>21683</v>
          </cell>
          <cell r="O628">
            <v>21731</v>
          </cell>
          <cell r="P628">
            <v>17097</v>
          </cell>
          <cell r="Q628">
            <v>18691</v>
          </cell>
          <cell r="R628">
            <v>19090</v>
          </cell>
          <cell r="S628">
            <v>40876</v>
          </cell>
          <cell r="T628">
            <v>39697</v>
          </cell>
          <cell r="U628">
            <v>37747</v>
          </cell>
          <cell r="V628">
            <v>32328</v>
          </cell>
          <cell r="W628">
            <v>28337</v>
          </cell>
          <cell r="X628">
            <v>31820</v>
          </cell>
          <cell r="Y628">
            <v>24106</v>
          </cell>
          <cell r="Z628">
            <v>22246</v>
          </cell>
          <cell r="AA628">
            <v>23740</v>
          </cell>
          <cell r="AB628">
            <v>30153</v>
          </cell>
          <cell r="AC628">
            <v>23083</v>
          </cell>
          <cell r="AD628">
            <v>19862</v>
          </cell>
          <cell r="AE628">
            <v>21783</v>
          </cell>
          <cell r="AF628">
            <v>22823</v>
          </cell>
          <cell r="AG628">
            <v>20479</v>
          </cell>
          <cell r="AH628">
            <v>22837</v>
          </cell>
        </row>
        <row r="629">
          <cell r="E629" t="str">
            <v>AR Industrial Distillate Fuel</v>
          </cell>
          <cell r="F629">
            <v>14120</v>
          </cell>
          <cell r="G629">
            <v>11743</v>
          </cell>
          <cell r="H629">
            <v>19274</v>
          </cell>
          <cell r="I629">
            <v>18487</v>
          </cell>
          <cell r="J629">
            <v>18364</v>
          </cell>
          <cell r="K629">
            <v>23520</v>
          </cell>
          <cell r="L629">
            <v>19747</v>
          </cell>
          <cell r="M629">
            <v>23265</v>
          </cell>
          <cell r="N629">
            <v>22205</v>
          </cell>
          <cell r="O629">
            <v>20532</v>
          </cell>
          <cell r="P629">
            <v>23425</v>
          </cell>
          <cell r="Q629">
            <v>26702</v>
          </cell>
          <cell r="R629">
            <v>25293</v>
          </cell>
          <cell r="S629">
            <v>31017</v>
          </cell>
          <cell r="T629">
            <v>32484</v>
          </cell>
          <cell r="U629">
            <v>40088</v>
          </cell>
          <cell r="V629">
            <v>40345</v>
          </cell>
          <cell r="W629">
            <v>41015</v>
          </cell>
          <cell r="X629">
            <v>52289</v>
          </cell>
          <cell r="Y629">
            <v>25527</v>
          </cell>
          <cell r="Z629">
            <v>33393</v>
          </cell>
          <cell r="AA629">
            <v>30851</v>
          </cell>
          <cell r="AB629">
            <v>29525</v>
          </cell>
          <cell r="AC629">
            <v>32303</v>
          </cell>
          <cell r="AD629">
            <v>29717</v>
          </cell>
          <cell r="AE629">
            <v>22360</v>
          </cell>
          <cell r="AF629">
            <v>20324</v>
          </cell>
          <cell r="AG629">
            <v>16373</v>
          </cell>
          <cell r="AH629">
            <v>20287</v>
          </cell>
        </row>
        <row r="630">
          <cell r="E630" t="str">
            <v>AZ Industrial Distillate Fuel</v>
          </cell>
          <cell r="F630">
            <v>16126</v>
          </cell>
          <cell r="G630">
            <v>15172</v>
          </cell>
          <cell r="H630">
            <v>15949</v>
          </cell>
          <cell r="I630">
            <v>14749</v>
          </cell>
          <cell r="J630">
            <v>16070</v>
          </cell>
          <cell r="K630">
            <v>20892</v>
          </cell>
          <cell r="L630">
            <v>23665</v>
          </cell>
          <cell r="M630">
            <v>24615</v>
          </cell>
          <cell r="N630">
            <v>21065</v>
          </cell>
          <cell r="O630">
            <v>24191</v>
          </cell>
          <cell r="P630">
            <v>24566</v>
          </cell>
          <cell r="Q630">
            <v>25242</v>
          </cell>
          <cell r="R630">
            <v>21822</v>
          </cell>
          <cell r="S630">
            <v>17730</v>
          </cell>
          <cell r="T630">
            <v>18275</v>
          </cell>
          <cell r="U630">
            <v>28628</v>
          </cell>
          <cell r="V630">
            <v>26359</v>
          </cell>
          <cell r="W630">
            <v>24870</v>
          </cell>
          <cell r="X630">
            <v>34931</v>
          </cell>
          <cell r="Y630">
            <v>26620</v>
          </cell>
          <cell r="Z630">
            <v>28868</v>
          </cell>
          <cell r="AA630">
            <v>32953</v>
          </cell>
          <cell r="AB630">
            <v>32660</v>
          </cell>
          <cell r="AC630">
            <v>33027</v>
          </cell>
          <cell r="AD630">
            <v>29975</v>
          </cell>
          <cell r="AE630">
            <v>25462</v>
          </cell>
          <cell r="AF630">
            <v>30543</v>
          </cell>
          <cell r="AG630">
            <v>33141</v>
          </cell>
          <cell r="AH630">
            <v>27827</v>
          </cell>
        </row>
        <row r="631">
          <cell r="E631" t="str">
            <v>CA Industrial Distillate Fuel</v>
          </cell>
          <cell r="F631">
            <v>99470</v>
          </cell>
          <cell r="G631">
            <v>83076</v>
          </cell>
          <cell r="H631">
            <v>73742</v>
          </cell>
          <cell r="I631">
            <v>75855</v>
          </cell>
          <cell r="J631">
            <v>81300</v>
          </cell>
          <cell r="K631">
            <v>67887</v>
          </cell>
          <cell r="L631">
            <v>69056</v>
          </cell>
          <cell r="M631">
            <v>81686</v>
          </cell>
          <cell r="N631">
            <v>74767</v>
          </cell>
          <cell r="O631">
            <v>85923</v>
          </cell>
          <cell r="P631">
            <v>108733</v>
          </cell>
          <cell r="Q631">
            <v>126275</v>
          </cell>
          <cell r="R631">
            <v>85211</v>
          </cell>
          <cell r="S631">
            <v>62549</v>
          </cell>
          <cell r="T631">
            <v>82722</v>
          </cell>
          <cell r="U631">
            <v>76972</v>
          </cell>
          <cell r="V631">
            <v>80437</v>
          </cell>
          <cell r="W631">
            <v>66288</v>
          </cell>
          <cell r="X631">
            <v>73512</v>
          </cell>
          <cell r="Y631">
            <v>59572</v>
          </cell>
          <cell r="Z631">
            <v>70470</v>
          </cell>
          <cell r="AA631">
            <v>77184</v>
          </cell>
          <cell r="AB631">
            <v>74834</v>
          </cell>
          <cell r="AC631">
            <v>74453</v>
          </cell>
          <cell r="AD631">
            <v>80077</v>
          </cell>
          <cell r="AE631">
            <v>80541</v>
          </cell>
          <cell r="AF631">
            <v>75647</v>
          </cell>
          <cell r="AG631">
            <v>78061</v>
          </cell>
          <cell r="AH631">
            <v>70291</v>
          </cell>
        </row>
        <row r="632">
          <cell r="E632" t="str">
            <v>CO Industrial Distillate Fuel</v>
          </cell>
          <cell r="F632">
            <v>15799</v>
          </cell>
          <cell r="G632">
            <v>16574</v>
          </cell>
          <cell r="H632">
            <v>20947</v>
          </cell>
          <cell r="I632">
            <v>18552</v>
          </cell>
          <cell r="J632">
            <v>15337</v>
          </cell>
          <cell r="K632">
            <v>15999</v>
          </cell>
          <cell r="L632">
            <v>17796</v>
          </cell>
          <cell r="M632">
            <v>17801</v>
          </cell>
          <cell r="N632">
            <v>19589</v>
          </cell>
          <cell r="O632">
            <v>18541</v>
          </cell>
          <cell r="P632">
            <v>19052</v>
          </cell>
          <cell r="Q632">
            <v>19609</v>
          </cell>
          <cell r="R632">
            <v>19392</v>
          </cell>
          <cell r="S632">
            <v>17881</v>
          </cell>
          <cell r="T632">
            <v>19027</v>
          </cell>
          <cell r="U632">
            <v>21284</v>
          </cell>
          <cell r="V632">
            <v>24779</v>
          </cell>
          <cell r="W632">
            <v>27931</v>
          </cell>
          <cell r="X632">
            <v>34666</v>
          </cell>
          <cell r="Y632">
            <v>20566</v>
          </cell>
          <cell r="Z632">
            <v>21083</v>
          </cell>
          <cell r="AA632">
            <v>22608</v>
          </cell>
          <cell r="AB632">
            <v>22949</v>
          </cell>
          <cell r="AC632">
            <v>24198</v>
          </cell>
          <cell r="AD632">
            <v>28289</v>
          </cell>
          <cell r="AE632">
            <v>24324</v>
          </cell>
          <cell r="AF632">
            <v>19566</v>
          </cell>
          <cell r="AG632">
            <v>26160</v>
          </cell>
          <cell r="AH632">
            <v>31907</v>
          </cell>
        </row>
        <row r="633">
          <cell r="E633" t="str">
            <v>CT Industrial Distillate Fuel</v>
          </cell>
          <cell r="F633">
            <v>7044</v>
          </cell>
          <cell r="G633">
            <v>7279</v>
          </cell>
          <cell r="H633">
            <v>6315</v>
          </cell>
          <cell r="I633">
            <v>5108</v>
          </cell>
          <cell r="J633">
            <v>4929</v>
          </cell>
          <cell r="K633">
            <v>4959</v>
          </cell>
          <cell r="L633">
            <v>4718</v>
          </cell>
          <cell r="M633">
            <v>4929</v>
          </cell>
          <cell r="N633">
            <v>4538</v>
          </cell>
          <cell r="O633">
            <v>4557</v>
          </cell>
          <cell r="P633">
            <v>5001</v>
          </cell>
          <cell r="Q633">
            <v>5968</v>
          </cell>
          <cell r="R633">
            <v>4932</v>
          </cell>
          <cell r="S633">
            <v>10208</v>
          </cell>
          <cell r="T633">
            <v>6350</v>
          </cell>
          <cell r="U633">
            <v>5409</v>
          </cell>
          <cell r="V633">
            <v>5683</v>
          </cell>
          <cell r="W633">
            <v>5184</v>
          </cell>
          <cell r="X633">
            <v>4418</v>
          </cell>
          <cell r="Y633">
            <v>4757</v>
          </cell>
          <cell r="Z633">
            <v>3858</v>
          </cell>
          <cell r="AA633">
            <v>3772</v>
          </cell>
          <cell r="AB633">
            <v>2808</v>
          </cell>
          <cell r="AC633">
            <v>3566</v>
          </cell>
          <cell r="AD633">
            <v>3134</v>
          </cell>
          <cell r="AE633">
            <v>2843</v>
          </cell>
          <cell r="AF633">
            <v>2914</v>
          </cell>
          <cell r="AG633">
            <v>3124</v>
          </cell>
          <cell r="AH633">
            <v>3320</v>
          </cell>
        </row>
        <row r="634">
          <cell r="E634" t="str">
            <v>DC Industrial Distillate Fuel</v>
          </cell>
          <cell r="F634">
            <v>14</v>
          </cell>
          <cell r="G634">
            <v>12</v>
          </cell>
          <cell r="H634">
            <v>87</v>
          </cell>
          <cell r="I634">
            <v>95</v>
          </cell>
          <cell r="J634">
            <v>81</v>
          </cell>
          <cell r="K634">
            <v>91</v>
          </cell>
          <cell r="L634">
            <v>105</v>
          </cell>
          <cell r="M634">
            <v>120</v>
          </cell>
          <cell r="N634">
            <v>101</v>
          </cell>
          <cell r="O634">
            <v>816</v>
          </cell>
          <cell r="P634">
            <v>195</v>
          </cell>
          <cell r="Q634">
            <v>209</v>
          </cell>
          <cell r="R634">
            <v>403</v>
          </cell>
          <cell r="S634">
            <v>562</v>
          </cell>
          <cell r="T634">
            <v>274</v>
          </cell>
          <cell r="U634">
            <v>225</v>
          </cell>
          <cell r="V634">
            <v>242</v>
          </cell>
          <cell r="W634">
            <v>285</v>
          </cell>
          <cell r="X634">
            <v>175</v>
          </cell>
          <cell r="Y634">
            <v>154</v>
          </cell>
          <cell r="Z634">
            <v>53</v>
          </cell>
          <cell r="AA634">
            <v>133</v>
          </cell>
          <cell r="AB634">
            <v>130</v>
          </cell>
          <cell r="AC634">
            <v>93</v>
          </cell>
          <cell r="AD634">
            <v>109</v>
          </cell>
          <cell r="AE634">
            <v>108</v>
          </cell>
          <cell r="AF634">
            <v>227</v>
          </cell>
          <cell r="AG634">
            <v>66</v>
          </cell>
          <cell r="AH634">
            <v>96</v>
          </cell>
        </row>
        <row r="635">
          <cell r="E635" t="str">
            <v>DE Industrial Distillate Fuel</v>
          </cell>
          <cell r="F635">
            <v>3005</v>
          </cell>
          <cell r="G635">
            <v>3000</v>
          </cell>
          <cell r="H635">
            <v>2339</v>
          </cell>
          <cell r="I635">
            <v>2266</v>
          </cell>
          <cell r="J635">
            <v>2211</v>
          </cell>
          <cell r="K635">
            <v>1973</v>
          </cell>
          <cell r="L635">
            <v>2930</v>
          </cell>
          <cell r="M635">
            <v>2631</v>
          </cell>
          <cell r="N635">
            <v>2508</v>
          </cell>
          <cell r="O635">
            <v>2765</v>
          </cell>
          <cell r="P635">
            <v>2821</v>
          </cell>
          <cell r="Q635">
            <v>3470</v>
          </cell>
          <cell r="R635">
            <v>3570</v>
          </cell>
          <cell r="S635">
            <v>2986</v>
          </cell>
          <cell r="T635">
            <v>2724</v>
          </cell>
          <cell r="U635">
            <v>3332</v>
          </cell>
          <cell r="V635">
            <v>2729</v>
          </cell>
          <cell r="W635">
            <v>2540</v>
          </cell>
          <cell r="X635">
            <v>1799</v>
          </cell>
          <cell r="Y635">
            <v>3188</v>
          </cell>
          <cell r="Z635">
            <v>1647</v>
          </cell>
          <cell r="AA635">
            <v>1696</v>
          </cell>
          <cell r="AB635">
            <v>1321</v>
          </cell>
          <cell r="AC635">
            <v>1269</v>
          </cell>
          <cell r="AD635">
            <v>1583</v>
          </cell>
          <cell r="AE635">
            <v>1885</v>
          </cell>
          <cell r="AF635">
            <v>1573</v>
          </cell>
          <cell r="AG635">
            <v>1401</v>
          </cell>
          <cell r="AH635">
            <v>1422</v>
          </cell>
        </row>
        <row r="636">
          <cell r="E636" t="str">
            <v>FL Industrial Distillate Fuel</v>
          </cell>
          <cell r="F636">
            <v>24162</v>
          </cell>
          <cell r="G636">
            <v>20785</v>
          </cell>
          <cell r="H636">
            <v>24508</v>
          </cell>
          <cell r="I636">
            <v>25860</v>
          </cell>
          <cell r="J636">
            <v>24446</v>
          </cell>
          <cell r="K636">
            <v>33709</v>
          </cell>
          <cell r="L636">
            <v>32878</v>
          </cell>
          <cell r="M636">
            <v>33409</v>
          </cell>
          <cell r="N636">
            <v>32092</v>
          </cell>
          <cell r="O636">
            <v>37014</v>
          </cell>
          <cell r="P636">
            <v>36253</v>
          </cell>
          <cell r="Q636">
            <v>39686</v>
          </cell>
          <cell r="R636">
            <v>41403</v>
          </cell>
          <cell r="S636">
            <v>61126</v>
          </cell>
          <cell r="T636">
            <v>48878</v>
          </cell>
          <cell r="U636">
            <v>52007</v>
          </cell>
          <cell r="V636">
            <v>48068</v>
          </cell>
          <cell r="W636">
            <v>36797</v>
          </cell>
          <cell r="X636">
            <v>37459</v>
          </cell>
          <cell r="Y636">
            <v>33407</v>
          </cell>
          <cell r="Z636">
            <v>51528</v>
          </cell>
          <cell r="AA636">
            <v>36417</v>
          </cell>
          <cell r="AB636">
            <v>34521</v>
          </cell>
          <cell r="AC636">
            <v>37850</v>
          </cell>
          <cell r="AD636">
            <v>38082</v>
          </cell>
          <cell r="AE636">
            <v>38721</v>
          </cell>
          <cell r="AF636">
            <v>37739</v>
          </cell>
          <cell r="AG636">
            <v>40875</v>
          </cell>
          <cell r="AH636">
            <v>37766</v>
          </cell>
        </row>
        <row r="637">
          <cell r="E637" t="str">
            <v>GA Industrial Distillate Fuel</v>
          </cell>
          <cell r="F637">
            <v>28155</v>
          </cell>
          <cell r="G637">
            <v>23144</v>
          </cell>
          <cell r="H637">
            <v>18946</v>
          </cell>
          <cell r="I637">
            <v>23847</v>
          </cell>
          <cell r="J637">
            <v>22482</v>
          </cell>
          <cell r="K637">
            <v>29040</v>
          </cell>
          <cell r="L637">
            <v>31915</v>
          </cell>
          <cell r="M637">
            <v>28359</v>
          </cell>
          <cell r="N637">
            <v>30526</v>
          </cell>
          <cell r="O637">
            <v>36218</v>
          </cell>
          <cell r="P637">
            <v>37678</v>
          </cell>
          <cell r="Q637">
            <v>45971</v>
          </cell>
          <cell r="R637">
            <v>38149</v>
          </cell>
          <cell r="S637">
            <v>37966</v>
          </cell>
          <cell r="T637">
            <v>35882</v>
          </cell>
          <cell r="U637">
            <v>39833</v>
          </cell>
          <cell r="V637">
            <v>34217</v>
          </cell>
          <cell r="W637">
            <v>33185</v>
          </cell>
          <cell r="X637">
            <v>27257</v>
          </cell>
          <cell r="Y637">
            <v>27652</v>
          </cell>
          <cell r="Z637">
            <v>28963</v>
          </cell>
          <cell r="AA637">
            <v>27369</v>
          </cell>
          <cell r="AB637">
            <v>30426</v>
          </cell>
          <cell r="AC637">
            <v>30345</v>
          </cell>
          <cell r="AD637">
            <v>31479</v>
          </cell>
          <cell r="AE637">
            <v>28841</v>
          </cell>
          <cell r="AF637">
            <v>32044</v>
          </cell>
          <cell r="AG637">
            <v>31041</v>
          </cell>
          <cell r="AH637">
            <v>31062</v>
          </cell>
        </row>
        <row r="638">
          <cell r="E638" t="str">
            <v>HI Industrial Distillate Fuel</v>
          </cell>
          <cell r="F638">
            <v>4222</v>
          </cell>
          <cell r="G638">
            <v>4014</v>
          </cell>
          <cell r="H638">
            <v>4002</v>
          </cell>
          <cell r="I638">
            <v>3895</v>
          </cell>
          <cell r="J638">
            <v>3142</v>
          </cell>
          <cell r="K638">
            <v>3191</v>
          </cell>
          <cell r="L638">
            <v>2766</v>
          </cell>
          <cell r="M638">
            <v>3624</v>
          </cell>
          <cell r="N638">
            <v>3400</v>
          </cell>
          <cell r="O638">
            <v>2487</v>
          </cell>
          <cell r="P638">
            <v>2751</v>
          </cell>
          <cell r="Q638">
            <v>2751</v>
          </cell>
          <cell r="R638">
            <v>2673</v>
          </cell>
          <cell r="S638">
            <v>2557</v>
          </cell>
          <cell r="T638">
            <v>2367</v>
          </cell>
          <cell r="U638">
            <v>2977</v>
          </cell>
          <cell r="V638">
            <v>2648</v>
          </cell>
          <cell r="W638">
            <v>2606</v>
          </cell>
          <cell r="X638">
            <v>2003</v>
          </cell>
          <cell r="Y638">
            <v>2332</v>
          </cell>
          <cell r="Z638">
            <v>1882</v>
          </cell>
          <cell r="AA638">
            <v>1972</v>
          </cell>
          <cell r="AB638">
            <v>2166</v>
          </cell>
          <cell r="AC638">
            <v>1873</v>
          </cell>
          <cell r="AD638">
            <v>2261</v>
          </cell>
          <cell r="AE638">
            <v>1851</v>
          </cell>
          <cell r="AF638">
            <v>939</v>
          </cell>
          <cell r="AG638">
            <v>1789</v>
          </cell>
          <cell r="AH638">
            <v>1515</v>
          </cell>
        </row>
        <row r="639">
          <cell r="E639" t="str">
            <v>IA Industrial Distillate Fuel</v>
          </cell>
          <cell r="F639">
            <v>28002</v>
          </cell>
          <cell r="G639">
            <v>26752</v>
          </cell>
          <cell r="H639">
            <v>35956</v>
          </cell>
          <cell r="I639">
            <v>35948</v>
          </cell>
          <cell r="J639">
            <v>35402</v>
          </cell>
          <cell r="K639">
            <v>32800</v>
          </cell>
          <cell r="L639">
            <v>36360</v>
          </cell>
          <cell r="M639">
            <v>37682</v>
          </cell>
          <cell r="N639">
            <v>38244</v>
          </cell>
          <cell r="O639">
            <v>34420</v>
          </cell>
          <cell r="P639">
            <v>35069</v>
          </cell>
          <cell r="Q639">
            <v>39645</v>
          </cell>
          <cell r="R639">
            <v>36132</v>
          </cell>
          <cell r="S639">
            <v>27476</v>
          </cell>
          <cell r="T639">
            <v>26596</v>
          </cell>
          <cell r="U639">
            <v>26470</v>
          </cell>
          <cell r="V639">
            <v>25636</v>
          </cell>
          <cell r="W639">
            <v>27084</v>
          </cell>
          <cell r="X639">
            <v>32556</v>
          </cell>
          <cell r="Y639">
            <v>32026</v>
          </cell>
          <cell r="Z639">
            <v>35335</v>
          </cell>
          <cell r="AA639">
            <v>34323</v>
          </cell>
          <cell r="AB639">
            <v>36275</v>
          </cell>
          <cell r="AC639">
            <v>35624</v>
          </cell>
          <cell r="AD639">
            <v>38282</v>
          </cell>
          <cell r="AE639">
            <v>44119</v>
          </cell>
          <cell r="AF639">
            <v>45547</v>
          </cell>
          <cell r="AG639">
            <v>42866</v>
          </cell>
          <cell r="AH639">
            <v>42468</v>
          </cell>
        </row>
        <row r="640">
          <cell r="E640" t="str">
            <v>ID Industrial Distillate Fuel</v>
          </cell>
          <cell r="F640">
            <v>16051</v>
          </cell>
          <cell r="G640">
            <v>17577</v>
          </cell>
          <cell r="H640">
            <v>11839</v>
          </cell>
          <cell r="I640">
            <v>11712</v>
          </cell>
          <cell r="J640">
            <v>12371</v>
          </cell>
          <cell r="K640">
            <v>13180</v>
          </cell>
          <cell r="L640">
            <v>12624</v>
          </cell>
          <cell r="M640">
            <v>13685</v>
          </cell>
          <cell r="N640">
            <v>11864</v>
          </cell>
          <cell r="O640">
            <v>14259</v>
          </cell>
          <cell r="P640">
            <v>14048</v>
          </cell>
          <cell r="Q640">
            <v>14754</v>
          </cell>
          <cell r="R640">
            <v>13886</v>
          </cell>
          <cell r="S640">
            <v>12454</v>
          </cell>
          <cell r="T640">
            <v>14779</v>
          </cell>
          <cell r="U640">
            <v>17292</v>
          </cell>
          <cell r="V640">
            <v>13901</v>
          </cell>
          <cell r="W640">
            <v>13345</v>
          </cell>
          <cell r="X640">
            <v>12310</v>
          </cell>
          <cell r="Y640">
            <v>12949</v>
          </cell>
          <cell r="Z640">
            <v>14766</v>
          </cell>
          <cell r="AA640">
            <v>16050</v>
          </cell>
          <cell r="AB640">
            <v>13608</v>
          </cell>
          <cell r="AC640">
            <v>13362</v>
          </cell>
          <cell r="AD640">
            <v>15183</v>
          </cell>
          <cell r="AE640">
            <v>13045</v>
          </cell>
          <cell r="AF640">
            <v>12774</v>
          </cell>
          <cell r="AG640">
            <v>11633</v>
          </cell>
          <cell r="AH640">
            <v>13415</v>
          </cell>
        </row>
        <row r="641">
          <cell r="E641" t="str">
            <v>IL Industrial Distillate Fuel</v>
          </cell>
          <cell r="F641">
            <v>51541</v>
          </cell>
          <cell r="G641">
            <v>44614</v>
          </cell>
          <cell r="H641">
            <v>49083</v>
          </cell>
          <cell r="I641">
            <v>41437</v>
          </cell>
          <cell r="J641">
            <v>40614</v>
          </cell>
          <cell r="K641">
            <v>45662</v>
          </cell>
          <cell r="L641">
            <v>44760</v>
          </cell>
          <cell r="M641">
            <v>47213</v>
          </cell>
          <cell r="N641">
            <v>55487</v>
          </cell>
          <cell r="O641">
            <v>42976</v>
          </cell>
          <cell r="P641">
            <v>45377</v>
          </cell>
          <cell r="Q641">
            <v>43974</v>
          </cell>
          <cell r="R641">
            <v>43028</v>
          </cell>
          <cell r="S641">
            <v>41770</v>
          </cell>
          <cell r="T641">
            <v>46867</v>
          </cell>
          <cell r="U641">
            <v>47601</v>
          </cell>
          <cell r="V641">
            <v>48527</v>
          </cell>
          <cell r="W641">
            <v>50050</v>
          </cell>
          <cell r="X641">
            <v>52833</v>
          </cell>
          <cell r="Y641">
            <v>31584</v>
          </cell>
          <cell r="Z641">
            <v>34982</v>
          </cell>
          <cell r="AA641">
            <v>35792</v>
          </cell>
          <cell r="AB641">
            <v>35516</v>
          </cell>
          <cell r="AC641">
            <v>39668</v>
          </cell>
          <cell r="AD641">
            <v>44601</v>
          </cell>
          <cell r="AE641">
            <v>44600</v>
          </cell>
          <cell r="AF641">
            <v>42489</v>
          </cell>
          <cell r="AG641">
            <v>41570</v>
          </cell>
          <cell r="AH641">
            <v>44833</v>
          </cell>
        </row>
        <row r="642">
          <cell r="E642" t="str">
            <v>IN Industrial Distillate Fuel</v>
          </cell>
          <cell r="F642">
            <v>30830</v>
          </cell>
          <cell r="G642">
            <v>30982</v>
          </cell>
          <cell r="H642">
            <v>31724</v>
          </cell>
          <cell r="I642">
            <v>27810</v>
          </cell>
          <cell r="J642">
            <v>27338</v>
          </cell>
          <cell r="K642">
            <v>27735</v>
          </cell>
          <cell r="L642">
            <v>27184</v>
          </cell>
          <cell r="M642">
            <v>29265</v>
          </cell>
          <cell r="N642">
            <v>34220</v>
          </cell>
          <cell r="O642">
            <v>32984</v>
          </cell>
          <cell r="P642">
            <v>31802</v>
          </cell>
          <cell r="Q642">
            <v>36277</v>
          </cell>
          <cell r="R642">
            <v>34922</v>
          </cell>
          <cell r="S642">
            <v>38061</v>
          </cell>
          <cell r="T642">
            <v>36544</v>
          </cell>
          <cell r="U642">
            <v>40523</v>
          </cell>
          <cell r="V642">
            <v>34108</v>
          </cell>
          <cell r="W642">
            <v>35816</v>
          </cell>
          <cell r="X642">
            <v>33565</v>
          </cell>
          <cell r="Y642">
            <v>27291</v>
          </cell>
          <cell r="Z642">
            <v>23091</v>
          </cell>
          <cell r="AA642">
            <v>28856</v>
          </cell>
          <cell r="AB642">
            <v>30283</v>
          </cell>
          <cell r="AC642">
            <v>26582</v>
          </cell>
          <cell r="AD642">
            <v>30743</v>
          </cell>
          <cell r="AE642">
            <v>31288</v>
          </cell>
          <cell r="AF642">
            <v>31058</v>
          </cell>
          <cell r="AG642">
            <v>34201</v>
          </cell>
          <cell r="AH642">
            <v>33713</v>
          </cell>
        </row>
        <row r="643">
          <cell r="E643" t="str">
            <v>KS Industrial Distillate Fuel</v>
          </cell>
          <cell r="F643">
            <v>26474</v>
          </cell>
          <cell r="G643">
            <v>26611</v>
          </cell>
          <cell r="H643">
            <v>26271</v>
          </cell>
          <cell r="I643">
            <v>29827</v>
          </cell>
          <cell r="J643">
            <v>28553</v>
          </cell>
          <cell r="K643">
            <v>28041</v>
          </cell>
          <cell r="L643">
            <v>28081</v>
          </cell>
          <cell r="M643">
            <v>30659</v>
          </cell>
          <cell r="N643">
            <v>28221</v>
          </cell>
          <cell r="O643">
            <v>28074</v>
          </cell>
          <cell r="P643">
            <v>26060</v>
          </cell>
          <cell r="Q643">
            <v>28526</v>
          </cell>
          <cell r="R643">
            <v>26008</v>
          </cell>
          <cell r="S643">
            <v>28788</v>
          </cell>
          <cell r="T643">
            <v>31428</v>
          </cell>
          <cell r="U643">
            <v>28720</v>
          </cell>
          <cell r="V643">
            <v>31902</v>
          </cell>
          <cell r="W643">
            <v>28349</v>
          </cell>
          <cell r="X643">
            <v>31677</v>
          </cell>
          <cell r="Y643">
            <v>26669</v>
          </cell>
          <cell r="Z643">
            <v>29362</v>
          </cell>
          <cell r="AA643">
            <v>26290</v>
          </cell>
          <cell r="AB643">
            <v>25778</v>
          </cell>
          <cell r="AC643">
            <v>25409</v>
          </cell>
          <cell r="AD643">
            <v>27953</v>
          </cell>
          <cell r="AE643">
            <v>26840</v>
          </cell>
          <cell r="AF643">
            <v>28360</v>
          </cell>
          <cell r="AG643">
            <v>28957</v>
          </cell>
          <cell r="AH643">
            <v>31028</v>
          </cell>
        </row>
        <row r="644">
          <cell r="E644" t="str">
            <v>KY Industrial Distillate Fuel</v>
          </cell>
          <cell r="F644">
            <v>35266</v>
          </cell>
          <cell r="G644">
            <v>30368</v>
          </cell>
          <cell r="H644">
            <v>33472</v>
          </cell>
          <cell r="I644">
            <v>30727</v>
          </cell>
          <cell r="J644">
            <v>33922</v>
          </cell>
          <cell r="K644">
            <v>35617</v>
          </cell>
          <cell r="L644">
            <v>35483</v>
          </cell>
          <cell r="M644">
            <v>33071</v>
          </cell>
          <cell r="N644">
            <v>34270</v>
          </cell>
          <cell r="O644">
            <v>28782</v>
          </cell>
          <cell r="P644">
            <v>25812</v>
          </cell>
          <cell r="Q644">
            <v>31075</v>
          </cell>
          <cell r="R644">
            <v>30562</v>
          </cell>
          <cell r="S644">
            <v>25420</v>
          </cell>
          <cell r="T644">
            <v>24165</v>
          </cell>
          <cell r="U644">
            <v>26816</v>
          </cell>
          <cell r="V644">
            <v>29083</v>
          </cell>
          <cell r="W644">
            <v>27473</v>
          </cell>
          <cell r="X644">
            <v>36035</v>
          </cell>
          <cell r="Y644">
            <v>35186</v>
          </cell>
          <cell r="Z644">
            <v>33944</v>
          </cell>
          <cell r="AA644">
            <v>38816</v>
          </cell>
          <cell r="AB644">
            <v>32724</v>
          </cell>
          <cell r="AC644">
            <v>31451</v>
          </cell>
          <cell r="AD644">
            <v>23979</v>
          </cell>
          <cell r="AE644">
            <v>19798</v>
          </cell>
          <cell r="AF644">
            <v>19600</v>
          </cell>
          <cell r="AG644">
            <v>17572</v>
          </cell>
          <cell r="AH644">
            <v>19686</v>
          </cell>
        </row>
        <row r="645">
          <cell r="E645" t="str">
            <v>LA Industrial Distillate Fuel</v>
          </cell>
          <cell r="F645">
            <v>53258</v>
          </cell>
          <cell r="G645">
            <v>56301</v>
          </cell>
          <cell r="H645">
            <v>50004</v>
          </cell>
          <cell r="I645">
            <v>59602</v>
          </cell>
          <cell r="J645">
            <v>69063</v>
          </cell>
          <cell r="K645">
            <v>66045</v>
          </cell>
          <cell r="L645">
            <v>72894</v>
          </cell>
          <cell r="M645">
            <v>73128</v>
          </cell>
          <cell r="N645">
            <v>71344</v>
          </cell>
          <cell r="O645">
            <v>62380</v>
          </cell>
          <cell r="P645">
            <v>67016</v>
          </cell>
          <cell r="Q645">
            <v>70944</v>
          </cell>
          <cell r="R645">
            <v>74066</v>
          </cell>
          <cell r="S645">
            <v>31322</v>
          </cell>
          <cell r="T645">
            <v>30725</v>
          </cell>
          <cell r="U645">
            <v>35375</v>
          </cell>
          <cell r="V645">
            <v>29431</v>
          </cell>
          <cell r="W645">
            <v>29391</v>
          </cell>
          <cell r="X645">
            <v>32626</v>
          </cell>
          <cell r="Y645">
            <v>50574</v>
          </cell>
          <cell r="Z645">
            <v>65448</v>
          </cell>
          <cell r="AA645">
            <v>69003</v>
          </cell>
          <cell r="AB645">
            <v>51254</v>
          </cell>
          <cell r="AC645">
            <v>41396</v>
          </cell>
          <cell r="AD645">
            <v>42169</v>
          </cell>
          <cell r="AE645">
            <v>29613</v>
          </cell>
          <cell r="AF645">
            <v>27131</v>
          </cell>
          <cell r="AG645">
            <v>27482</v>
          </cell>
          <cell r="AH645">
            <v>31937</v>
          </cell>
        </row>
        <row r="646">
          <cell r="E646" t="str">
            <v>MA Industrial Distillate Fuel</v>
          </cell>
          <cell r="F646">
            <v>15060</v>
          </cell>
          <cell r="G646">
            <v>8059</v>
          </cell>
          <cell r="H646">
            <v>12562</v>
          </cell>
          <cell r="I646">
            <v>8713</v>
          </cell>
          <cell r="J646">
            <v>7260</v>
          </cell>
          <cell r="K646">
            <v>7437</v>
          </cell>
          <cell r="L646">
            <v>7095</v>
          </cell>
          <cell r="M646">
            <v>6576</v>
          </cell>
          <cell r="N646">
            <v>5882</v>
          </cell>
          <cell r="O646">
            <v>7083</v>
          </cell>
          <cell r="P646">
            <v>5491</v>
          </cell>
          <cell r="Q646">
            <v>7463</v>
          </cell>
          <cell r="R646">
            <v>5689</v>
          </cell>
          <cell r="S646">
            <v>11409</v>
          </cell>
          <cell r="T646">
            <v>11328</v>
          </cell>
          <cell r="U646">
            <v>11025</v>
          </cell>
          <cell r="V646">
            <v>9235</v>
          </cell>
          <cell r="W646">
            <v>7867</v>
          </cell>
          <cell r="X646">
            <v>9089</v>
          </cell>
          <cell r="Y646">
            <v>5068</v>
          </cell>
          <cell r="Z646">
            <v>7167</v>
          </cell>
          <cell r="AA646">
            <v>7301</v>
          </cell>
          <cell r="AB646">
            <v>3889</v>
          </cell>
          <cell r="AC646">
            <v>3584</v>
          </cell>
          <cell r="AD646">
            <v>4275</v>
          </cell>
          <cell r="AE646">
            <v>5540</v>
          </cell>
          <cell r="AF646">
            <v>4691</v>
          </cell>
          <cell r="AG646">
            <v>5368</v>
          </cell>
          <cell r="AH646">
            <v>4733</v>
          </cell>
        </row>
        <row r="647">
          <cell r="E647" t="str">
            <v>MD Industrial Distillate Fuel</v>
          </cell>
          <cell r="F647">
            <v>11994</v>
          </cell>
          <cell r="G647">
            <v>10490</v>
          </cell>
          <cell r="H647">
            <v>9536</v>
          </cell>
          <cell r="I647">
            <v>11102</v>
          </cell>
          <cell r="J647">
            <v>10987</v>
          </cell>
          <cell r="K647">
            <v>10112</v>
          </cell>
          <cell r="L647">
            <v>11974</v>
          </cell>
          <cell r="M647">
            <v>9956</v>
          </cell>
          <cell r="N647">
            <v>15843</v>
          </cell>
          <cell r="O647">
            <v>13769</v>
          </cell>
          <cell r="P647">
            <v>12275</v>
          </cell>
          <cell r="Q647">
            <v>13581</v>
          </cell>
          <cell r="R647">
            <v>10281</v>
          </cell>
          <cell r="S647">
            <v>11909</v>
          </cell>
          <cell r="T647">
            <v>11969</v>
          </cell>
          <cell r="U647">
            <v>11997</v>
          </cell>
          <cell r="V647">
            <v>12399</v>
          </cell>
          <cell r="W647">
            <v>8918</v>
          </cell>
          <cell r="X647">
            <v>9958</v>
          </cell>
          <cell r="Y647">
            <v>6810</v>
          </cell>
          <cell r="Z647">
            <v>6189</v>
          </cell>
          <cell r="AA647">
            <v>7333</v>
          </cell>
          <cell r="AB647">
            <v>6922</v>
          </cell>
          <cell r="AC647">
            <v>5558</v>
          </cell>
          <cell r="AD647">
            <v>6731</v>
          </cell>
          <cell r="AE647">
            <v>6445</v>
          </cell>
          <cell r="AF647">
            <v>6121</v>
          </cell>
          <cell r="AG647">
            <v>5309</v>
          </cell>
          <cell r="AH647">
            <v>5466</v>
          </cell>
        </row>
        <row r="648">
          <cell r="E648" t="str">
            <v>ME Industrial Distillate Fuel</v>
          </cell>
          <cell r="F648">
            <v>4901</v>
          </cell>
          <cell r="G648">
            <v>5248</v>
          </cell>
          <cell r="H648">
            <v>5094</v>
          </cell>
          <cell r="I648">
            <v>7818</v>
          </cell>
          <cell r="J648">
            <v>9163</v>
          </cell>
          <cell r="K648">
            <v>6991</v>
          </cell>
          <cell r="L648">
            <v>7773</v>
          </cell>
          <cell r="M648">
            <v>7290</v>
          </cell>
          <cell r="N648">
            <v>7869</v>
          </cell>
          <cell r="O648">
            <v>6011</v>
          </cell>
          <cell r="P648">
            <v>5641</v>
          </cell>
          <cell r="Q648">
            <v>4642</v>
          </cell>
          <cell r="R648">
            <v>4762</v>
          </cell>
          <cell r="S648">
            <v>7545</v>
          </cell>
          <cell r="T648">
            <v>8637</v>
          </cell>
          <cell r="U648">
            <v>6161</v>
          </cell>
          <cell r="V648">
            <v>4758</v>
          </cell>
          <cell r="W648">
            <v>5494</v>
          </cell>
          <cell r="X648">
            <v>6366</v>
          </cell>
          <cell r="Y648">
            <v>4972</v>
          </cell>
          <cell r="Z648">
            <v>4930</v>
          </cell>
          <cell r="AA648">
            <v>5435</v>
          </cell>
          <cell r="AB648">
            <v>5250</v>
          </cell>
          <cell r="AC648">
            <v>3378</v>
          </cell>
          <cell r="AD648">
            <v>3420</v>
          </cell>
          <cell r="AE648">
            <v>3984</v>
          </cell>
          <cell r="AF648">
            <v>3406</v>
          </cell>
          <cell r="AG648">
            <v>3518</v>
          </cell>
          <cell r="AH648">
            <v>3937</v>
          </cell>
        </row>
        <row r="649">
          <cell r="E649" t="str">
            <v>MI Industrial Distillate Fuel</v>
          </cell>
          <cell r="F649">
            <v>23051</v>
          </cell>
          <cell r="G649">
            <v>26591</v>
          </cell>
          <cell r="H649">
            <v>26750</v>
          </cell>
          <cell r="I649">
            <v>26227</v>
          </cell>
          <cell r="J649">
            <v>25061</v>
          </cell>
          <cell r="K649">
            <v>20119</v>
          </cell>
          <cell r="L649">
            <v>22636</v>
          </cell>
          <cell r="M649">
            <v>23201</v>
          </cell>
          <cell r="N649">
            <v>23988</v>
          </cell>
          <cell r="O649">
            <v>28566</v>
          </cell>
          <cell r="P649">
            <v>23598</v>
          </cell>
          <cell r="Q649">
            <v>20333</v>
          </cell>
          <cell r="R649">
            <v>16100</v>
          </cell>
          <cell r="S649">
            <v>18792</v>
          </cell>
          <cell r="T649">
            <v>21241</v>
          </cell>
          <cell r="U649">
            <v>20216</v>
          </cell>
          <cell r="V649">
            <v>17524</v>
          </cell>
          <cell r="W649">
            <v>18242</v>
          </cell>
          <cell r="X649">
            <v>19739</v>
          </cell>
          <cell r="Y649">
            <v>17858</v>
          </cell>
          <cell r="Z649">
            <v>18616</v>
          </cell>
          <cell r="AA649">
            <v>18513</v>
          </cell>
          <cell r="AB649">
            <v>16291</v>
          </cell>
          <cell r="AC649">
            <v>19143</v>
          </cell>
          <cell r="AD649">
            <v>18289</v>
          </cell>
          <cell r="AE649">
            <v>21915</v>
          </cell>
          <cell r="AF649">
            <v>22523</v>
          </cell>
          <cell r="AG649">
            <v>20152</v>
          </cell>
          <cell r="AH649">
            <v>21628</v>
          </cell>
        </row>
        <row r="650">
          <cell r="E650" t="str">
            <v>MN Industrial Distillate Fuel</v>
          </cell>
          <cell r="F650">
            <v>31937</v>
          </cell>
          <cell r="G650">
            <v>32609</v>
          </cell>
          <cell r="H650">
            <v>35791</v>
          </cell>
          <cell r="I650">
            <v>33697</v>
          </cell>
          <cell r="J650">
            <v>33992</v>
          </cell>
          <cell r="K650">
            <v>35102</v>
          </cell>
          <cell r="L650">
            <v>37889</v>
          </cell>
          <cell r="M650">
            <v>37271</v>
          </cell>
          <cell r="N650">
            <v>36647</v>
          </cell>
          <cell r="O650">
            <v>30791</v>
          </cell>
          <cell r="P650">
            <v>28264</v>
          </cell>
          <cell r="Q650">
            <v>29991</v>
          </cell>
          <cell r="R650">
            <v>29152</v>
          </cell>
          <cell r="S650">
            <v>32681</v>
          </cell>
          <cell r="T650">
            <v>34058</v>
          </cell>
          <cell r="U650">
            <v>33404</v>
          </cell>
          <cell r="V650">
            <v>30732</v>
          </cell>
          <cell r="W650">
            <v>29789</v>
          </cell>
          <cell r="X650">
            <v>34777</v>
          </cell>
          <cell r="Y650">
            <v>31295</v>
          </cell>
          <cell r="Z650">
            <v>38819</v>
          </cell>
          <cell r="AA650">
            <v>39097</v>
          </cell>
          <cell r="AB650">
            <v>39295</v>
          </cell>
          <cell r="AC650">
            <v>40802</v>
          </cell>
          <cell r="AD650">
            <v>41581</v>
          </cell>
          <cell r="AE650">
            <v>35381</v>
          </cell>
          <cell r="AF650">
            <v>34374</v>
          </cell>
          <cell r="AG650">
            <v>35390</v>
          </cell>
          <cell r="AH650">
            <v>39390</v>
          </cell>
        </row>
        <row r="651">
          <cell r="E651" t="str">
            <v>MO Industrial Distillate Fuel</v>
          </cell>
          <cell r="F651">
            <v>20353</v>
          </cell>
          <cell r="G651">
            <v>17125</v>
          </cell>
          <cell r="H651">
            <v>18828</v>
          </cell>
          <cell r="I651">
            <v>16381</v>
          </cell>
          <cell r="J651">
            <v>18456</v>
          </cell>
          <cell r="K651">
            <v>17564</v>
          </cell>
          <cell r="L651">
            <v>18513</v>
          </cell>
          <cell r="M651">
            <v>20663</v>
          </cell>
          <cell r="N651">
            <v>22023</v>
          </cell>
          <cell r="O651">
            <v>28334</v>
          </cell>
          <cell r="P651">
            <v>21190</v>
          </cell>
          <cell r="Q651">
            <v>24024</v>
          </cell>
          <cell r="R651">
            <v>26923</v>
          </cell>
          <cell r="S651">
            <v>28499</v>
          </cell>
          <cell r="T651">
            <v>33591</v>
          </cell>
          <cell r="U651">
            <v>30796</v>
          </cell>
          <cell r="V651">
            <v>30102</v>
          </cell>
          <cell r="W651">
            <v>33571</v>
          </cell>
          <cell r="X651">
            <v>29108</v>
          </cell>
          <cell r="Y651">
            <v>23730</v>
          </cell>
          <cell r="Z651">
            <v>24269</v>
          </cell>
          <cell r="AA651">
            <v>21743</v>
          </cell>
          <cell r="AB651">
            <v>21507</v>
          </cell>
          <cell r="AC651">
            <v>21389</v>
          </cell>
          <cell r="AD651">
            <v>23736</v>
          </cell>
          <cell r="AE651">
            <v>25842</v>
          </cell>
          <cell r="AF651">
            <v>29494</v>
          </cell>
          <cell r="AG651">
            <v>27808</v>
          </cell>
          <cell r="AH651">
            <v>29964</v>
          </cell>
        </row>
        <row r="652">
          <cell r="E652" t="str">
            <v>MS Industrial Distillate Fuel</v>
          </cell>
          <cell r="F652">
            <v>22429</v>
          </cell>
          <cell r="G652">
            <v>21203</v>
          </cell>
          <cell r="H652">
            <v>19071</v>
          </cell>
          <cell r="I652">
            <v>18272</v>
          </cell>
          <cell r="J652">
            <v>21081</v>
          </cell>
          <cell r="K652">
            <v>22586</v>
          </cell>
          <cell r="L652">
            <v>22453</v>
          </cell>
          <cell r="M652">
            <v>27023</v>
          </cell>
          <cell r="N652">
            <v>23571</v>
          </cell>
          <cell r="O652">
            <v>22846</v>
          </cell>
          <cell r="P652">
            <v>19060</v>
          </cell>
          <cell r="Q652">
            <v>21528</v>
          </cell>
          <cell r="R652">
            <v>20350</v>
          </cell>
          <cell r="S652">
            <v>19461</v>
          </cell>
          <cell r="T652">
            <v>24290</v>
          </cell>
          <cell r="U652">
            <v>18547</v>
          </cell>
          <cell r="V652">
            <v>16507</v>
          </cell>
          <cell r="W652">
            <v>18005</v>
          </cell>
          <cell r="X652">
            <v>16511</v>
          </cell>
          <cell r="Y652">
            <v>12014</v>
          </cell>
          <cell r="Z652">
            <v>14009</v>
          </cell>
          <cell r="AA652">
            <v>13387</v>
          </cell>
          <cell r="AB652">
            <v>18649</v>
          </cell>
          <cell r="AC652">
            <v>19923</v>
          </cell>
          <cell r="AD652">
            <v>18979</v>
          </cell>
          <cell r="AE652">
            <v>14482</v>
          </cell>
          <cell r="AF652">
            <v>13281</v>
          </cell>
          <cell r="AG652">
            <v>16250</v>
          </cell>
          <cell r="AH652">
            <v>15450</v>
          </cell>
        </row>
        <row r="653">
          <cell r="E653" t="str">
            <v>MT Industrial Distillate Fuel</v>
          </cell>
          <cell r="F653">
            <v>16184</v>
          </cell>
          <cell r="G653">
            <v>16709</v>
          </cell>
          <cell r="H653">
            <v>12470</v>
          </cell>
          <cell r="I653">
            <v>14004</v>
          </cell>
          <cell r="J653">
            <v>11160</v>
          </cell>
          <cell r="K653">
            <v>13287</v>
          </cell>
          <cell r="L653">
            <v>14951</v>
          </cell>
          <cell r="M653">
            <v>14095</v>
          </cell>
          <cell r="N653">
            <v>11375</v>
          </cell>
          <cell r="O653">
            <v>11534</v>
          </cell>
          <cell r="P653">
            <v>11079</v>
          </cell>
          <cell r="Q653">
            <v>11099</v>
          </cell>
          <cell r="R653">
            <v>10717</v>
          </cell>
          <cell r="S653">
            <v>14588</v>
          </cell>
          <cell r="T653">
            <v>18835</v>
          </cell>
          <cell r="U653">
            <v>20471</v>
          </cell>
          <cell r="V653">
            <v>21315</v>
          </cell>
          <cell r="W653">
            <v>25879</v>
          </cell>
          <cell r="X653">
            <v>24989</v>
          </cell>
          <cell r="Y653">
            <v>21950</v>
          </cell>
          <cell r="Z653">
            <v>12410</v>
          </cell>
          <cell r="AA653">
            <v>13686</v>
          </cell>
          <cell r="AB653">
            <v>14808</v>
          </cell>
          <cell r="AC653">
            <v>14931</v>
          </cell>
          <cell r="AD653">
            <v>13921</v>
          </cell>
          <cell r="AE653">
            <v>9555</v>
          </cell>
          <cell r="AF653">
            <v>8162</v>
          </cell>
          <cell r="AG653">
            <v>8335</v>
          </cell>
          <cell r="AH653">
            <v>8887</v>
          </cell>
        </row>
        <row r="654">
          <cell r="E654" t="str">
            <v>NC Industrial Distillate Fuel</v>
          </cell>
          <cell r="F654">
            <v>20197</v>
          </cell>
          <cell r="G654">
            <v>20075</v>
          </cell>
          <cell r="H654">
            <v>21705</v>
          </cell>
          <cell r="I654">
            <v>19498</v>
          </cell>
          <cell r="J654">
            <v>20179</v>
          </cell>
          <cell r="K654">
            <v>27004</v>
          </cell>
          <cell r="L654">
            <v>25443</v>
          </cell>
          <cell r="M654">
            <v>23388</v>
          </cell>
          <cell r="N654">
            <v>28059</v>
          </cell>
          <cell r="O654">
            <v>22900</v>
          </cell>
          <cell r="P654">
            <v>24479</v>
          </cell>
          <cell r="Q654">
            <v>27210</v>
          </cell>
          <cell r="R654">
            <v>19849</v>
          </cell>
          <cell r="S654">
            <v>20584</v>
          </cell>
          <cell r="T654">
            <v>20266</v>
          </cell>
          <cell r="U654">
            <v>24854</v>
          </cell>
          <cell r="V654">
            <v>22710</v>
          </cell>
          <cell r="W654">
            <v>22689</v>
          </cell>
          <cell r="X654">
            <v>19471</v>
          </cell>
          <cell r="Y654">
            <v>17056</v>
          </cell>
          <cell r="Z654">
            <v>17381</v>
          </cell>
          <cell r="AA654">
            <v>17312</v>
          </cell>
          <cell r="AB654">
            <v>16809</v>
          </cell>
          <cell r="AC654">
            <v>19358</v>
          </cell>
          <cell r="AD654">
            <v>18553</v>
          </cell>
          <cell r="AE654">
            <v>19420</v>
          </cell>
          <cell r="AF654">
            <v>21740</v>
          </cell>
          <cell r="AG654">
            <v>22188</v>
          </cell>
          <cell r="AH654">
            <v>21488</v>
          </cell>
        </row>
        <row r="655">
          <cell r="E655" t="str">
            <v>ND Industrial Distillate Fuel</v>
          </cell>
          <cell r="F655">
            <v>17569</v>
          </cell>
          <cell r="G655">
            <v>17801</v>
          </cell>
          <cell r="H655">
            <v>16989</v>
          </cell>
          <cell r="I655">
            <v>17254</v>
          </cell>
          <cell r="J655">
            <v>17141</v>
          </cell>
          <cell r="K655">
            <v>17619</v>
          </cell>
          <cell r="L655">
            <v>16947</v>
          </cell>
          <cell r="M655">
            <v>15205</v>
          </cell>
          <cell r="N655">
            <v>14913</v>
          </cell>
          <cell r="O655">
            <v>13747</v>
          </cell>
          <cell r="P655">
            <v>16035</v>
          </cell>
          <cell r="Q655">
            <v>19901</v>
          </cell>
          <cell r="R655">
            <v>16518</v>
          </cell>
          <cell r="S655">
            <v>16766</v>
          </cell>
          <cell r="T655">
            <v>20551</v>
          </cell>
          <cell r="U655">
            <v>21797</v>
          </cell>
          <cell r="V655">
            <v>21977</v>
          </cell>
          <cell r="W655">
            <v>22389</v>
          </cell>
          <cell r="X655">
            <v>29005</v>
          </cell>
          <cell r="Y655">
            <v>22773</v>
          </cell>
          <cell r="Z655">
            <v>35174</v>
          </cell>
          <cell r="AA655">
            <v>49967</v>
          </cell>
          <cell r="AB655">
            <v>55414</v>
          </cell>
          <cell r="AC655">
            <v>64075</v>
          </cell>
          <cell r="AD655">
            <v>71250</v>
          </cell>
          <cell r="AE655">
            <v>45375</v>
          </cell>
          <cell r="AF655">
            <v>32564</v>
          </cell>
          <cell r="AG655">
            <v>43970</v>
          </cell>
          <cell r="AH655">
            <v>46024</v>
          </cell>
        </row>
        <row r="656">
          <cell r="E656" t="str">
            <v>NE Industrial Distillate Fuel</v>
          </cell>
          <cell r="F656">
            <v>28019</v>
          </cell>
          <cell r="G656">
            <v>27043</v>
          </cell>
          <cell r="H656">
            <v>28404</v>
          </cell>
          <cell r="I656">
            <v>28769</v>
          </cell>
          <cell r="J656">
            <v>31185</v>
          </cell>
          <cell r="K656">
            <v>27631</v>
          </cell>
          <cell r="L656">
            <v>26796</v>
          </cell>
          <cell r="M656">
            <v>27332</v>
          </cell>
          <cell r="N656">
            <v>29240</v>
          </cell>
          <cell r="O656">
            <v>24425</v>
          </cell>
          <cell r="P656">
            <v>26445</v>
          </cell>
          <cell r="Q656">
            <v>30085</v>
          </cell>
          <cell r="R656">
            <v>29177</v>
          </cell>
          <cell r="S656">
            <v>30856</v>
          </cell>
          <cell r="T656">
            <v>32134</v>
          </cell>
          <cell r="U656">
            <v>30384</v>
          </cell>
          <cell r="V656">
            <v>29987</v>
          </cell>
          <cell r="W656">
            <v>35357</v>
          </cell>
          <cell r="X656">
            <v>33774</v>
          </cell>
          <cell r="Y656">
            <v>25956</v>
          </cell>
          <cell r="Z656">
            <v>24227</v>
          </cell>
          <cell r="AA656">
            <v>23830</v>
          </cell>
          <cell r="AB656">
            <v>31757</v>
          </cell>
          <cell r="AC656">
            <v>27891</v>
          </cell>
          <cell r="AD656">
            <v>25949</v>
          </cell>
          <cell r="AE656">
            <v>26372</v>
          </cell>
          <cell r="AF656">
            <v>28160</v>
          </cell>
          <cell r="AG656">
            <v>27988</v>
          </cell>
          <cell r="AH656">
            <v>25512</v>
          </cell>
        </row>
        <row r="657">
          <cell r="E657" t="str">
            <v>NH Industrial Distillate Fuel</v>
          </cell>
          <cell r="F657">
            <v>3012</v>
          </cell>
          <cell r="G657">
            <v>3010</v>
          </cell>
          <cell r="H657">
            <v>3389</v>
          </cell>
          <cell r="I657">
            <v>2628</v>
          </cell>
          <cell r="J657">
            <v>2364</v>
          </cell>
          <cell r="K657">
            <v>2520</v>
          </cell>
          <cell r="L657">
            <v>2289</v>
          </cell>
          <cell r="M657">
            <v>1810</v>
          </cell>
          <cell r="N657">
            <v>2176</v>
          </cell>
          <cell r="O657">
            <v>2729</v>
          </cell>
          <cell r="P657">
            <v>3376</v>
          </cell>
          <cell r="Q657">
            <v>3695</v>
          </cell>
          <cell r="R657">
            <v>3604</v>
          </cell>
          <cell r="S657">
            <v>4340</v>
          </cell>
          <cell r="T657">
            <v>4510</v>
          </cell>
          <cell r="U657">
            <v>4557</v>
          </cell>
          <cell r="V657">
            <v>3557</v>
          </cell>
          <cell r="W657">
            <v>2836</v>
          </cell>
          <cell r="X657">
            <v>3596</v>
          </cell>
          <cell r="Y657">
            <v>3355</v>
          </cell>
          <cell r="Z657">
            <v>2726</v>
          </cell>
          <cell r="AA657">
            <v>2471</v>
          </cell>
          <cell r="AB657">
            <v>2252</v>
          </cell>
          <cell r="AC657">
            <v>2789</v>
          </cell>
          <cell r="AD657">
            <v>3223</v>
          </cell>
          <cell r="AE657">
            <v>2281</v>
          </cell>
          <cell r="AF657">
            <v>2001</v>
          </cell>
          <cell r="AG657">
            <v>1806</v>
          </cell>
          <cell r="AH657">
            <v>2061</v>
          </cell>
        </row>
        <row r="658">
          <cell r="E658" t="str">
            <v>NJ Industrial Distillate Fuel</v>
          </cell>
          <cell r="F658">
            <v>20116</v>
          </cell>
          <cell r="G658">
            <v>17054</v>
          </cell>
          <cell r="H658">
            <v>13555</v>
          </cell>
          <cell r="I658">
            <v>12887</v>
          </cell>
          <cell r="J658">
            <v>14423</v>
          </cell>
          <cell r="K658">
            <v>11608</v>
          </cell>
          <cell r="L658">
            <v>11213</v>
          </cell>
          <cell r="M658">
            <v>10411</v>
          </cell>
          <cell r="N658">
            <v>11651</v>
          </cell>
          <cell r="O658">
            <v>12082</v>
          </cell>
          <cell r="P658">
            <v>10447</v>
          </cell>
          <cell r="Q658">
            <v>14163</v>
          </cell>
          <cell r="R658">
            <v>12505</v>
          </cell>
          <cell r="S658">
            <v>12520</v>
          </cell>
          <cell r="T658">
            <v>18239</v>
          </cell>
          <cell r="U658">
            <v>11389</v>
          </cell>
          <cell r="V658">
            <v>12944</v>
          </cell>
          <cell r="W658">
            <v>11434</v>
          </cell>
          <cell r="X658">
            <v>10622</v>
          </cell>
          <cell r="Y658">
            <v>11324</v>
          </cell>
          <cell r="Z658">
            <v>9802</v>
          </cell>
          <cell r="AA658">
            <v>12109</v>
          </cell>
          <cell r="AB658">
            <v>10962</v>
          </cell>
          <cell r="AC658">
            <v>9470</v>
          </cell>
          <cell r="AD658">
            <v>12016</v>
          </cell>
          <cell r="AE658">
            <v>12314</v>
          </cell>
          <cell r="AF658">
            <v>12715</v>
          </cell>
          <cell r="AG658">
            <v>9715</v>
          </cell>
          <cell r="AH658">
            <v>8972</v>
          </cell>
        </row>
        <row r="659">
          <cell r="E659" t="str">
            <v>NM Industrial Distillate Fuel</v>
          </cell>
          <cell r="F659">
            <v>8658</v>
          </cell>
          <cell r="G659">
            <v>10384</v>
          </cell>
          <cell r="H659">
            <v>8390</v>
          </cell>
          <cell r="I659">
            <v>7372</v>
          </cell>
          <cell r="J659">
            <v>6305</v>
          </cell>
          <cell r="K659">
            <v>11099</v>
          </cell>
          <cell r="L659">
            <v>11777</v>
          </cell>
          <cell r="M659">
            <v>12107</v>
          </cell>
          <cell r="N659">
            <v>11032</v>
          </cell>
          <cell r="O659">
            <v>12654</v>
          </cell>
          <cell r="P659">
            <v>13215</v>
          </cell>
          <cell r="Q659">
            <v>12683</v>
          </cell>
          <cell r="R659">
            <v>12092</v>
          </cell>
          <cell r="S659">
            <v>13925</v>
          </cell>
          <cell r="T659">
            <v>13265</v>
          </cell>
          <cell r="U659">
            <v>11187</v>
          </cell>
          <cell r="V659">
            <v>12858</v>
          </cell>
          <cell r="W659">
            <v>13451</v>
          </cell>
          <cell r="X659">
            <v>13409</v>
          </cell>
          <cell r="Y659">
            <v>8602</v>
          </cell>
          <cell r="Z659">
            <v>9404</v>
          </cell>
          <cell r="AA659">
            <v>9369</v>
          </cell>
          <cell r="AB659">
            <v>11019</v>
          </cell>
          <cell r="AC659">
            <v>11664</v>
          </cell>
          <cell r="AD659">
            <v>14437</v>
          </cell>
          <cell r="AE659">
            <v>8803</v>
          </cell>
          <cell r="AF659">
            <v>11946</v>
          </cell>
          <cell r="AG659">
            <v>13532</v>
          </cell>
          <cell r="AH659">
            <v>13724</v>
          </cell>
        </row>
        <row r="660">
          <cell r="E660" t="str">
            <v>NV Industrial Distillate Fuel</v>
          </cell>
          <cell r="F660">
            <v>16927</v>
          </cell>
          <cell r="G660">
            <v>17298</v>
          </cell>
          <cell r="H660">
            <v>19927</v>
          </cell>
          <cell r="I660">
            <v>22431</v>
          </cell>
          <cell r="J660">
            <v>22797</v>
          </cell>
          <cell r="K660">
            <v>20089</v>
          </cell>
          <cell r="L660">
            <v>23040</v>
          </cell>
          <cell r="M660">
            <v>23618</v>
          </cell>
          <cell r="N660">
            <v>18815</v>
          </cell>
          <cell r="O660">
            <v>15944</v>
          </cell>
          <cell r="P660">
            <v>16430</v>
          </cell>
          <cell r="Q660">
            <v>14720</v>
          </cell>
          <cell r="R660">
            <v>12866</v>
          </cell>
          <cell r="S660">
            <v>9655</v>
          </cell>
          <cell r="T660">
            <v>16172</v>
          </cell>
          <cell r="U660">
            <v>18450</v>
          </cell>
          <cell r="V660">
            <v>19574</v>
          </cell>
          <cell r="W660">
            <v>20683</v>
          </cell>
          <cell r="X660">
            <v>19238</v>
          </cell>
          <cell r="Y660">
            <v>20715</v>
          </cell>
          <cell r="Z660">
            <v>20659</v>
          </cell>
          <cell r="AA660">
            <v>10373</v>
          </cell>
          <cell r="AB660">
            <v>8933</v>
          </cell>
          <cell r="AC660">
            <v>10716</v>
          </cell>
          <cell r="AD660">
            <v>19146</v>
          </cell>
          <cell r="AE660">
            <v>3499</v>
          </cell>
          <cell r="AF660">
            <v>17409</v>
          </cell>
          <cell r="AG660">
            <v>21433</v>
          </cell>
          <cell r="AH660">
            <v>23228</v>
          </cell>
        </row>
        <row r="661">
          <cell r="E661" t="str">
            <v>NY Industrial Distillate Fuel</v>
          </cell>
          <cell r="F661">
            <v>23724</v>
          </cell>
          <cell r="G661">
            <v>20517</v>
          </cell>
          <cell r="H661">
            <v>21109</v>
          </cell>
          <cell r="I661">
            <v>25145</v>
          </cell>
          <cell r="J661">
            <v>19853</v>
          </cell>
          <cell r="K661">
            <v>17872</v>
          </cell>
          <cell r="L661">
            <v>17769</v>
          </cell>
          <cell r="M661">
            <v>17006</v>
          </cell>
          <cell r="N661">
            <v>17550</v>
          </cell>
          <cell r="O661">
            <v>20022</v>
          </cell>
          <cell r="P661">
            <v>19116</v>
          </cell>
          <cell r="Q661">
            <v>17345</v>
          </cell>
          <cell r="R661">
            <v>16812</v>
          </cell>
          <cell r="S661">
            <v>17746</v>
          </cell>
          <cell r="T661">
            <v>20252</v>
          </cell>
          <cell r="U661">
            <v>19610</v>
          </cell>
          <cell r="V661">
            <v>20095</v>
          </cell>
          <cell r="W661">
            <v>20965</v>
          </cell>
          <cell r="X661">
            <v>19705</v>
          </cell>
          <cell r="Y661">
            <v>16930</v>
          </cell>
          <cell r="Z661">
            <v>13135</v>
          </cell>
          <cell r="AA661">
            <v>16207</v>
          </cell>
          <cell r="AB661">
            <v>14428</v>
          </cell>
          <cell r="AC661">
            <v>13105</v>
          </cell>
          <cell r="AD661">
            <v>11533</v>
          </cell>
          <cell r="AE661">
            <v>11701</v>
          </cell>
          <cell r="AF661">
            <v>10778</v>
          </cell>
          <cell r="AG661">
            <v>10961</v>
          </cell>
          <cell r="AH661">
            <v>11248</v>
          </cell>
        </row>
        <row r="662">
          <cell r="E662" t="str">
            <v>OH Industrial Distillate Fuel</v>
          </cell>
          <cell r="F662">
            <v>34794</v>
          </cell>
          <cell r="G662">
            <v>30532</v>
          </cell>
          <cell r="H662">
            <v>36962</v>
          </cell>
          <cell r="I662">
            <v>38134</v>
          </cell>
          <cell r="J662">
            <v>37774</v>
          </cell>
          <cell r="K662">
            <v>34113</v>
          </cell>
          <cell r="L662">
            <v>32642</v>
          </cell>
          <cell r="M662">
            <v>33296</v>
          </cell>
          <cell r="N662">
            <v>31245</v>
          </cell>
          <cell r="O662">
            <v>30672</v>
          </cell>
          <cell r="P662">
            <v>28327</v>
          </cell>
          <cell r="Q662">
            <v>31834</v>
          </cell>
          <cell r="R662">
            <v>31719</v>
          </cell>
          <cell r="S662">
            <v>37180</v>
          </cell>
          <cell r="T662">
            <v>38259</v>
          </cell>
          <cell r="U662">
            <v>35010</v>
          </cell>
          <cell r="V662">
            <v>34478</v>
          </cell>
          <cell r="W662">
            <v>34030</v>
          </cell>
          <cell r="X662">
            <v>36584</v>
          </cell>
          <cell r="Y662">
            <v>30504</v>
          </cell>
          <cell r="Z662">
            <v>34816</v>
          </cell>
          <cell r="AA662">
            <v>29998</v>
          </cell>
          <cell r="AB662">
            <v>34721</v>
          </cell>
          <cell r="AC662">
            <v>34304</v>
          </cell>
          <cell r="AD662">
            <v>37382</v>
          </cell>
          <cell r="AE662">
            <v>35465</v>
          </cell>
          <cell r="AF662">
            <v>33923</v>
          </cell>
          <cell r="AG662">
            <v>36656</v>
          </cell>
          <cell r="AH662">
            <v>37279</v>
          </cell>
        </row>
        <row r="663">
          <cell r="E663" t="str">
            <v>OK Industrial Distillate Fuel</v>
          </cell>
          <cell r="F663">
            <v>20921</v>
          </cell>
          <cell r="G663">
            <v>18597</v>
          </cell>
          <cell r="H663">
            <v>24276</v>
          </cell>
          <cell r="I663">
            <v>18322</v>
          </cell>
          <cell r="J663">
            <v>18464</v>
          </cell>
          <cell r="K663">
            <v>16721</v>
          </cell>
          <cell r="L663">
            <v>19719</v>
          </cell>
          <cell r="M663">
            <v>20152</v>
          </cell>
          <cell r="N663">
            <v>19372</v>
          </cell>
          <cell r="O663">
            <v>16996</v>
          </cell>
          <cell r="P663">
            <v>19441</v>
          </cell>
          <cell r="Q663">
            <v>21931</v>
          </cell>
          <cell r="R663">
            <v>20129</v>
          </cell>
          <cell r="S663">
            <v>21928</v>
          </cell>
          <cell r="T663">
            <v>21206</v>
          </cell>
          <cell r="U663">
            <v>20064</v>
          </cell>
          <cell r="V663">
            <v>22036</v>
          </cell>
          <cell r="W663">
            <v>23786</v>
          </cell>
          <cell r="X663">
            <v>23989</v>
          </cell>
          <cell r="Y663">
            <v>12194</v>
          </cell>
          <cell r="Z663">
            <v>15053</v>
          </cell>
          <cell r="AA663">
            <v>14704</v>
          </cell>
          <cell r="AB663">
            <v>25874</v>
          </cell>
          <cell r="AC663">
            <v>26142</v>
          </cell>
          <cell r="AD663">
            <v>33116</v>
          </cell>
          <cell r="AE663">
            <v>21854</v>
          </cell>
          <cell r="AF663">
            <v>23306</v>
          </cell>
          <cell r="AG663">
            <v>38016</v>
          </cell>
          <cell r="AH663">
            <v>34707</v>
          </cell>
        </row>
        <row r="664">
          <cell r="E664" t="str">
            <v>OR Industrial Distillate Fuel</v>
          </cell>
          <cell r="F664">
            <v>14776</v>
          </cell>
          <cell r="G664">
            <v>13282</v>
          </cell>
          <cell r="H664">
            <v>15081</v>
          </cell>
          <cell r="I664">
            <v>21020</v>
          </cell>
          <cell r="J664">
            <v>18831</v>
          </cell>
          <cell r="K664">
            <v>20695</v>
          </cell>
          <cell r="L664">
            <v>14860</v>
          </cell>
          <cell r="M664">
            <v>16373</v>
          </cell>
          <cell r="N664">
            <v>15320</v>
          </cell>
          <cell r="O664">
            <v>15822</v>
          </cell>
          <cell r="P664">
            <v>20962</v>
          </cell>
          <cell r="Q664">
            <v>17572</v>
          </cell>
          <cell r="R664">
            <v>17159</v>
          </cell>
          <cell r="S664">
            <v>11657</v>
          </cell>
          <cell r="T664">
            <v>12898</v>
          </cell>
          <cell r="U664">
            <v>10729</v>
          </cell>
          <cell r="V664">
            <v>10787</v>
          </cell>
          <cell r="W664">
            <v>9687</v>
          </cell>
          <cell r="X664">
            <v>12446</v>
          </cell>
          <cell r="Y664">
            <v>12056</v>
          </cell>
          <cell r="Z664">
            <v>11667</v>
          </cell>
          <cell r="AA664">
            <v>14684</v>
          </cell>
          <cell r="AB664">
            <v>14568</v>
          </cell>
          <cell r="AC664">
            <v>11717</v>
          </cell>
          <cell r="AD664">
            <v>14241</v>
          </cell>
          <cell r="AE664">
            <v>14378</v>
          </cell>
          <cell r="AF664">
            <v>16256</v>
          </cell>
          <cell r="AG664">
            <v>14755</v>
          </cell>
          <cell r="AH664">
            <v>12992</v>
          </cell>
        </row>
        <row r="665">
          <cell r="E665" t="str">
            <v>PA Industrial Distillate Fuel</v>
          </cell>
          <cell r="F665">
            <v>43621</v>
          </cell>
          <cell r="G665">
            <v>36100</v>
          </cell>
          <cell r="H665">
            <v>42398</v>
          </cell>
          <cell r="I665">
            <v>37905</v>
          </cell>
          <cell r="J665">
            <v>33348</v>
          </cell>
          <cell r="K665">
            <v>25564</v>
          </cell>
          <cell r="L665">
            <v>25968</v>
          </cell>
          <cell r="M665">
            <v>24324</v>
          </cell>
          <cell r="N665">
            <v>23658</v>
          </cell>
          <cell r="O665">
            <v>29290</v>
          </cell>
          <cell r="P665">
            <v>32447</v>
          </cell>
          <cell r="Q665">
            <v>34899</v>
          </cell>
          <cell r="R665">
            <v>30575</v>
          </cell>
          <cell r="S665">
            <v>28414</v>
          </cell>
          <cell r="T665">
            <v>31683</v>
          </cell>
          <cell r="U665">
            <v>33055</v>
          </cell>
          <cell r="V665">
            <v>42322</v>
          </cell>
          <cell r="W665">
            <v>45390</v>
          </cell>
          <cell r="X665">
            <v>50721</v>
          </cell>
          <cell r="Y665">
            <v>31745</v>
          </cell>
          <cell r="Z665">
            <v>34088</v>
          </cell>
          <cell r="AA665">
            <v>40670</v>
          </cell>
          <cell r="AB665">
            <v>45427</v>
          </cell>
          <cell r="AC665">
            <v>50178</v>
          </cell>
          <cell r="AD665">
            <v>57194</v>
          </cell>
          <cell r="AE665">
            <v>51101</v>
          </cell>
          <cell r="AF665">
            <v>36780</v>
          </cell>
          <cell r="AG665">
            <v>41820</v>
          </cell>
          <cell r="AH665">
            <v>43320</v>
          </cell>
        </row>
        <row r="666">
          <cell r="E666" t="str">
            <v>RI Industrial Distillate Fuel</v>
          </cell>
          <cell r="F666">
            <v>1624</v>
          </cell>
          <cell r="G666">
            <v>1545</v>
          </cell>
          <cell r="H666">
            <v>1908</v>
          </cell>
          <cell r="I666">
            <v>1795</v>
          </cell>
          <cell r="J666">
            <v>1978</v>
          </cell>
          <cell r="K666">
            <v>1630</v>
          </cell>
          <cell r="L666">
            <v>1708</v>
          </cell>
          <cell r="M666">
            <v>1991</v>
          </cell>
          <cell r="N666">
            <v>1448</v>
          </cell>
          <cell r="O666">
            <v>1365</v>
          </cell>
          <cell r="P666">
            <v>961</v>
          </cell>
          <cell r="Q666">
            <v>698</v>
          </cell>
          <cell r="R666">
            <v>881</v>
          </cell>
          <cell r="S666">
            <v>1416</v>
          </cell>
          <cell r="T666">
            <v>1458</v>
          </cell>
          <cell r="U666">
            <v>1187</v>
          </cell>
          <cell r="V666">
            <v>1252</v>
          </cell>
          <cell r="W666">
            <v>946</v>
          </cell>
          <cell r="X666">
            <v>557</v>
          </cell>
          <cell r="Y666">
            <v>936</v>
          </cell>
          <cell r="Z666">
            <v>859</v>
          </cell>
          <cell r="AA666">
            <v>714</v>
          </cell>
          <cell r="AB666">
            <v>586</v>
          </cell>
          <cell r="AC666">
            <v>498</v>
          </cell>
          <cell r="AD666">
            <v>664</v>
          </cell>
          <cell r="AE666">
            <v>545</v>
          </cell>
          <cell r="AF666">
            <v>672</v>
          </cell>
          <cell r="AG666">
            <v>939</v>
          </cell>
          <cell r="AH666">
            <v>1106</v>
          </cell>
        </row>
        <row r="667">
          <cell r="E667" t="str">
            <v>SC Industrial Distillate Fuel</v>
          </cell>
          <cell r="F667">
            <v>13495</v>
          </cell>
          <cell r="G667">
            <v>14171</v>
          </cell>
          <cell r="H667">
            <v>12049</v>
          </cell>
          <cell r="I667">
            <v>9719</v>
          </cell>
          <cell r="J667">
            <v>8672</v>
          </cell>
          <cell r="K667">
            <v>11080</v>
          </cell>
          <cell r="L667">
            <v>12365</v>
          </cell>
          <cell r="M667">
            <v>11271</v>
          </cell>
          <cell r="N667">
            <v>11810</v>
          </cell>
          <cell r="O667">
            <v>12744</v>
          </cell>
          <cell r="P667">
            <v>13045</v>
          </cell>
          <cell r="Q667">
            <v>14302</v>
          </cell>
          <cell r="R667">
            <v>13577</v>
          </cell>
          <cell r="S667">
            <v>13908</v>
          </cell>
          <cell r="T667">
            <v>15195</v>
          </cell>
          <cell r="U667">
            <v>17866</v>
          </cell>
          <cell r="V667">
            <v>14698</v>
          </cell>
          <cell r="W667">
            <v>13222</v>
          </cell>
          <cell r="X667">
            <v>12871</v>
          </cell>
          <cell r="Y667">
            <v>9644</v>
          </cell>
          <cell r="Z667">
            <v>8487</v>
          </cell>
          <cell r="AA667">
            <v>8148</v>
          </cell>
          <cell r="AB667">
            <v>9791</v>
          </cell>
          <cell r="AC667">
            <v>6809</v>
          </cell>
          <cell r="AD667">
            <v>8584</v>
          </cell>
          <cell r="AE667">
            <v>9321</v>
          </cell>
          <cell r="AF667">
            <v>10059</v>
          </cell>
          <cell r="AG667">
            <v>11419</v>
          </cell>
          <cell r="AH667">
            <v>11802</v>
          </cell>
        </row>
        <row r="668">
          <cell r="E668" t="str">
            <v>SD Industrial Distillate Fuel</v>
          </cell>
          <cell r="F668">
            <v>13845</v>
          </cell>
          <cell r="G668">
            <v>13596</v>
          </cell>
          <cell r="H668">
            <v>12603</v>
          </cell>
          <cell r="I668">
            <v>14740</v>
          </cell>
          <cell r="J668">
            <v>14969</v>
          </cell>
          <cell r="K668">
            <v>12815</v>
          </cell>
          <cell r="L668">
            <v>13296</v>
          </cell>
          <cell r="M668">
            <v>11961</v>
          </cell>
          <cell r="N668">
            <v>11129</v>
          </cell>
          <cell r="O668">
            <v>11846</v>
          </cell>
          <cell r="P668">
            <v>11228</v>
          </cell>
          <cell r="Q668">
            <v>11512</v>
          </cell>
          <cell r="R668">
            <v>10332</v>
          </cell>
          <cell r="S668">
            <v>10198</v>
          </cell>
          <cell r="T668">
            <v>10171</v>
          </cell>
          <cell r="U668">
            <v>10495</v>
          </cell>
          <cell r="V668">
            <v>9840</v>
          </cell>
          <cell r="W668">
            <v>12190</v>
          </cell>
          <cell r="X668">
            <v>11064</v>
          </cell>
          <cell r="Y668">
            <v>11244</v>
          </cell>
          <cell r="Z668">
            <v>10132</v>
          </cell>
          <cell r="AA668">
            <v>13096</v>
          </cell>
          <cell r="AB668">
            <v>11331</v>
          </cell>
          <cell r="AC668">
            <v>12751</v>
          </cell>
          <cell r="AD668">
            <v>10865</v>
          </cell>
          <cell r="AE668">
            <v>11096</v>
          </cell>
          <cell r="AF668">
            <v>10947</v>
          </cell>
          <cell r="AG668">
            <v>10364</v>
          </cell>
          <cell r="AH668">
            <v>10829</v>
          </cell>
        </row>
        <row r="669">
          <cell r="E669" t="str">
            <v>TN Industrial Distillate Fuel</v>
          </cell>
          <cell r="F669">
            <v>19799</v>
          </cell>
          <cell r="G669">
            <v>15703</v>
          </cell>
          <cell r="H669">
            <v>21148</v>
          </cell>
          <cell r="I669">
            <v>19807</v>
          </cell>
          <cell r="J669">
            <v>19855</v>
          </cell>
          <cell r="K669">
            <v>21432</v>
          </cell>
          <cell r="L669">
            <v>21724</v>
          </cell>
          <cell r="M669">
            <v>25219</v>
          </cell>
          <cell r="N669">
            <v>23146</v>
          </cell>
          <cell r="O669">
            <v>15401</v>
          </cell>
          <cell r="P669">
            <v>14215</v>
          </cell>
          <cell r="Q669">
            <v>15248</v>
          </cell>
          <cell r="R669">
            <v>12901</v>
          </cell>
          <cell r="S669">
            <v>17819</v>
          </cell>
          <cell r="T669">
            <v>20582</v>
          </cell>
          <cell r="U669">
            <v>23537</v>
          </cell>
          <cell r="V669">
            <v>19921</v>
          </cell>
          <cell r="W669">
            <v>20641</v>
          </cell>
          <cell r="X669">
            <v>16691</v>
          </cell>
          <cell r="Y669">
            <v>9779</v>
          </cell>
          <cell r="Z669">
            <v>12105</v>
          </cell>
          <cell r="AA669">
            <v>11000</v>
          </cell>
          <cell r="AB669">
            <v>11578</v>
          </cell>
          <cell r="AC669">
            <v>10998</v>
          </cell>
          <cell r="AD669">
            <v>12288</v>
          </cell>
          <cell r="AE669">
            <v>10963</v>
          </cell>
          <cell r="AF669">
            <v>12454</v>
          </cell>
          <cell r="AG669">
            <v>12686</v>
          </cell>
          <cell r="AH669">
            <v>12746</v>
          </cell>
        </row>
        <row r="670">
          <cell r="E670" t="str">
            <v>TX Industrial Distillate Fuel</v>
          </cell>
          <cell r="F670">
            <v>102476</v>
          </cell>
          <cell r="G670">
            <v>101545</v>
          </cell>
          <cell r="H670">
            <v>101183</v>
          </cell>
          <cell r="I670">
            <v>108620</v>
          </cell>
          <cell r="J670">
            <v>96606</v>
          </cell>
          <cell r="K670">
            <v>116168</v>
          </cell>
          <cell r="L670">
            <v>134935</v>
          </cell>
          <cell r="M670">
            <v>127419</v>
          </cell>
          <cell r="N670">
            <v>138696</v>
          </cell>
          <cell r="O670">
            <v>124948</v>
          </cell>
          <cell r="P670">
            <v>123316</v>
          </cell>
          <cell r="Q670">
            <v>121590</v>
          </cell>
          <cell r="R670">
            <v>114690</v>
          </cell>
          <cell r="S670">
            <v>113978</v>
          </cell>
          <cell r="T670">
            <v>98165</v>
          </cell>
          <cell r="U670">
            <v>116540</v>
          </cell>
          <cell r="V670">
            <v>117651</v>
          </cell>
          <cell r="W670">
            <v>130615</v>
          </cell>
          <cell r="X670">
            <v>153075</v>
          </cell>
          <cell r="Y670">
            <v>114346</v>
          </cell>
          <cell r="Z670">
            <v>128993</v>
          </cell>
          <cell r="AA670">
            <v>175437</v>
          </cell>
          <cell r="AB670">
            <v>197078</v>
          </cell>
          <cell r="AC670">
            <v>188743</v>
          </cell>
          <cell r="AD670">
            <v>228131</v>
          </cell>
          <cell r="AE670">
            <v>158157</v>
          </cell>
          <cell r="AF670">
            <v>172274</v>
          </cell>
          <cell r="AG670">
            <v>176127</v>
          </cell>
          <cell r="AH670">
            <v>195801</v>
          </cell>
        </row>
        <row r="671">
          <cell r="E671" t="str">
            <v>US Industrial Distillate Fuel</v>
          </cell>
          <cell r="F671">
            <v>1150484</v>
          </cell>
          <cell r="G671">
            <v>1077931</v>
          </cell>
          <cell r="H671">
            <v>1107068</v>
          </cell>
          <cell r="I671">
            <v>1116843</v>
          </cell>
          <cell r="J671">
            <v>1109550</v>
          </cell>
          <cell r="K671">
            <v>1130029</v>
          </cell>
          <cell r="L671">
            <v>1185859</v>
          </cell>
          <cell r="M671">
            <v>1202020</v>
          </cell>
          <cell r="N671">
            <v>1210213</v>
          </cell>
          <cell r="O671">
            <v>1185928</v>
          </cell>
          <cell r="P671">
            <v>1199109</v>
          </cell>
          <cell r="Q671">
            <v>1298523</v>
          </cell>
          <cell r="R671">
            <v>1203078</v>
          </cell>
          <cell r="S671">
            <v>1169461</v>
          </cell>
          <cell r="T671">
            <v>1212961</v>
          </cell>
          <cell r="U671">
            <v>1262041</v>
          </cell>
          <cell r="V671">
            <v>1258083</v>
          </cell>
          <cell r="W671">
            <v>1255986</v>
          </cell>
          <cell r="X671">
            <v>1348101</v>
          </cell>
          <cell r="Y671">
            <v>1072570</v>
          </cell>
          <cell r="Z671">
            <v>1152735</v>
          </cell>
          <cell r="AA671">
            <v>1234723</v>
          </cell>
          <cell r="AB671">
            <v>1269939</v>
          </cell>
          <cell r="AC671">
            <v>1263985</v>
          </cell>
          <cell r="AD671">
            <v>1363666</v>
          </cell>
          <cell r="AE671">
            <v>1167604</v>
          </cell>
          <cell r="AF671">
            <v>1153827</v>
          </cell>
          <cell r="AG671">
            <v>1202168</v>
          </cell>
          <cell r="AH671">
            <v>1250777</v>
          </cell>
        </row>
        <row r="672">
          <cell r="E672" t="str">
            <v>UT Industrial Distillate Fuel</v>
          </cell>
          <cell r="F672">
            <v>8855</v>
          </cell>
          <cell r="G672">
            <v>8880</v>
          </cell>
          <cell r="H672">
            <v>9379</v>
          </cell>
          <cell r="I672">
            <v>9354</v>
          </cell>
          <cell r="J672">
            <v>8768</v>
          </cell>
          <cell r="K672">
            <v>8047</v>
          </cell>
          <cell r="L672">
            <v>7917</v>
          </cell>
          <cell r="M672">
            <v>10496</v>
          </cell>
          <cell r="N672">
            <v>12735</v>
          </cell>
          <cell r="O672">
            <v>10375</v>
          </cell>
          <cell r="P672">
            <v>10065</v>
          </cell>
          <cell r="Q672">
            <v>10485</v>
          </cell>
          <cell r="R672">
            <v>10584</v>
          </cell>
          <cell r="S672">
            <v>14392</v>
          </cell>
          <cell r="T672">
            <v>12187</v>
          </cell>
          <cell r="U672">
            <v>18921</v>
          </cell>
          <cell r="V672">
            <v>21373</v>
          </cell>
          <cell r="W672">
            <v>15311</v>
          </cell>
          <cell r="X672">
            <v>15329</v>
          </cell>
          <cell r="Y672">
            <v>11067</v>
          </cell>
          <cell r="Z672">
            <v>9100</v>
          </cell>
          <cell r="AA672">
            <v>12097</v>
          </cell>
          <cell r="AB672">
            <v>13415</v>
          </cell>
          <cell r="AC672">
            <v>16379</v>
          </cell>
          <cell r="AD672">
            <v>18424</v>
          </cell>
          <cell r="AE672">
            <v>13676</v>
          </cell>
          <cell r="AF672">
            <v>12715</v>
          </cell>
          <cell r="AG672">
            <v>14929</v>
          </cell>
          <cell r="AH672">
            <v>16625</v>
          </cell>
        </row>
        <row r="673">
          <cell r="E673" t="str">
            <v>VA Industrial Distillate Fuel</v>
          </cell>
          <cell r="F673">
            <v>21118</v>
          </cell>
          <cell r="G673">
            <v>19797</v>
          </cell>
          <cell r="H673">
            <v>17114</v>
          </cell>
          <cell r="I673">
            <v>18402</v>
          </cell>
          <cell r="J673">
            <v>16033</v>
          </cell>
          <cell r="K673">
            <v>21307</v>
          </cell>
          <cell r="L673">
            <v>25413</v>
          </cell>
          <cell r="M673">
            <v>29083</v>
          </cell>
          <cell r="N673">
            <v>25785</v>
          </cell>
          <cell r="O673">
            <v>24900</v>
          </cell>
          <cell r="P673">
            <v>28262</v>
          </cell>
          <cell r="Q673">
            <v>29624</v>
          </cell>
          <cell r="R673">
            <v>26592</v>
          </cell>
          <cell r="S673">
            <v>34759</v>
          </cell>
          <cell r="T673">
            <v>39317</v>
          </cell>
          <cell r="U673">
            <v>41338</v>
          </cell>
          <cell r="V673">
            <v>39876</v>
          </cell>
          <cell r="W673">
            <v>41147</v>
          </cell>
          <cell r="X673">
            <v>39345</v>
          </cell>
          <cell r="Y673">
            <v>17957</v>
          </cell>
          <cell r="Z673">
            <v>13967</v>
          </cell>
          <cell r="AA673">
            <v>14499</v>
          </cell>
          <cell r="AB673">
            <v>16274</v>
          </cell>
          <cell r="AC673">
            <v>17003</v>
          </cell>
          <cell r="AD673">
            <v>17848</v>
          </cell>
          <cell r="AE673">
            <v>15352</v>
          </cell>
          <cell r="AF673">
            <v>16265</v>
          </cell>
          <cell r="AG673">
            <v>14996</v>
          </cell>
          <cell r="AH673">
            <v>14618</v>
          </cell>
        </row>
        <row r="674">
          <cell r="E674" t="str">
            <v>VT Industrial Distillate Fuel</v>
          </cell>
          <cell r="F674">
            <v>3225</v>
          </cell>
          <cell r="G674">
            <v>3012</v>
          </cell>
          <cell r="H674">
            <v>3442</v>
          </cell>
          <cell r="I674">
            <v>3175</v>
          </cell>
          <cell r="J674">
            <v>2245</v>
          </cell>
          <cell r="K674">
            <v>1907</v>
          </cell>
          <cell r="L674">
            <v>1897</v>
          </cell>
          <cell r="M674">
            <v>2009</v>
          </cell>
          <cell r="N674">
            <v>2203</v>
          </cell>
          <cell r="O674">
            <v>2382</v>
          </cell>
          <cell r="P674">
            <v>2215</v>
          </cell>
          <cell r="Q674">
            <v>2128</v>
          </cell>
          <cell r="R674">
            <v>1966</v>
          </cell>
          <cell r="S674">
            <v>2589</v>
          </cell>
          <cell r="T674">
            <v>3412</v>
          </cell>
          <cell r="U674">
            <v>3258</v>
          </cell>
          <cell r="V674">
            <v>2956</v>
          </cell>
          <cell r="W674">
            <v>2291</v>
          </cell>
          <cell r="X674">
            <v>2999</v>
          </cell>
          <cell r="Y674">
            <v>3080</v>
          </cell>
          <cell r="Z674">
            <v>3181</v>
          </cell>
          <cell r="AA674">
            <v>3910</v>
          </cell>
          <cell r="AB674">
            <v>3507</v>
          </cell>
          <cell r="AC674">
            <v>2865</v>
          </cell>
          <cell r="AD674">
            <v>3109</v>
          </cell>
          <cell r="AE674">
            <v>3001</v>
          </cell>
          <cell r="AF674">
            <v>3167</v>
          </cell>
          <cell r="AG674">
            <v>3402</v>
          </cell>
          <cell r="AH674">
            <v>3474</v>
          </cell>
        </row>
        <row r="675">
          <cell r="E675" t="str">
            <v>WA Industrial Distillate Fuel</v>
          </cell>
          <cell r="F675">
            <v>23161</v>
          </cell>
          <cell r="G675">
            <v>23104</v>
          </cell>
          <cell r="H675">
            <v>22614</v>
          </cell>
          <cell r="I675">
            <v>23071</v>
          </cell>
          <cell r="J675">
            <v>25844</v>
          </cell>
          <cell r="K675">
            <v>21674</v>
          </cell>
          <cell r="L675">
            <v>21535</v>
          </cell>
          <cell r="M675">
            <v>20074</v>
          </cell>
          <cell r="N675">
            <v>25018</v>
          </cell>
          <cell r="O675">
            <v>20992</v>
          </cell>
          <cell r="P675">
            <v>17185</v>
          </cell>
          <cell r="Q675">
            <v>20865</v>
          </cell>
          <cell r="R675">
            <v>18581</v>
          </cell>
          <cell r="S675">
            <v>17303</v>
          </cell>
          <cell r="T675">
            <v>14162</v>
          </cell>
          <cell r="U675">
            <v>16872</v>
          </cell>
          <cell r="V675">
            <v>21511</v>
          </cell>
          <cell r="W675">
            <v>22961</v>
          </cell>
          <cell r="X675">
            <v>28619</v>
          </cell>
          <cell r="Y675">
            <v>16385</v>
          </cell>
          <cell r="Z675">
            <v>17273</v>
          </cell>
          <cell r="AA675">
            <v>16886</v>
          </cell>
          <cell r="AB675">
            <v>14720</v>
          </cell>
          <cell r="AC675">
            <v>15030</v>
          </cell>
          <cell r="AD675">
            <v>14347</v>
          </cell>
          <cell r="AE675">
            <v>17944</v>
          </cell>
          <cell r="AF675">
            <v>18731</v>
          </cell>
          <cell r="AG675">
            <v>17899</v>
          </cell>
          <cell r="AH675">
            <v>22514</v>
          </cell>
        </row>
        <row r="676">
          <cell r="E676" t="str">
            <v>WI Industrial Distillate Fuel</v>
          </cell>
          <cell r="F676">
            <v>24339</v>
          </cell>
          <cell r="G676">
            <v>23841</v>
          </cell>
          <cell r="H676">
            <v>24165</v>
          </cell>
          <cell r="I676">
            <v>27933</v>
          </cell>
          <cell r="J676">
            <v>26710</v>
          </cell>
          <cell r="K676">
            <v>23929</v>
          </cell>
          <cell r="L676">
            <v>27477</v>
          </cell>
          <cell r="M676">
            <v>26858</v>
          </cell>
          <cell r="N676">
            <v>26716</v>
          </cell>
          <cell r="O676">
            <v>40511</v>
          </cell>
          <cell r="P676">
            <v>48648</v>
          </cell>
          <cell r="Q676">
            <v>56597</v>
          </cell>
          <cell r="R676">
            <v>52025</v>
          </cell>
          <cell r="S676">
            <v>30202</v>
          </cell>
          <cell r="T676">
            <v>32455</v>
          </cell>
          <cell r="U676">
            <v>32847</v>
          </cell>
          <cell r="V676">
            <v>32324</v>
          </cell>
          <cell r="W676">
            <v>32794</v>
          </cell>
          <cell r="X676">
            <v>30732</v>
          </cell>
          <cell r="Y676">
            <v>21513</v>
          </cell>
          <cell r="Z676">
            <v>21219</v>
          </cell>
          <cell r="AA676">
            <v>22085</v>
          </cell>
          <cell r="AB676">
            <v>22793</v>
          </cell>
          <cell r="AC676">
            <v>25087</v>
          </cell>
          <cell r="AD676">
            <v>26104</v>
          </cell>
          <cell r="AE676">
            <v>25305</v>
          </cell>
          <cell r="AF676">
            <v>23636</v>
          </cell>
          <cell r="AG676">
            <v>25434</v>
          </cell>
          <cell r="AH676">
            <v>25201</v>
          </cell>
        </row>
        <row r="677">
          <cell r="E677" t="str">
            <v>WV Industrial Distillate Fuel</v>
          </cell>
          <cell r="F677">
            <v>18480</v>
          </cell>
          <cell r="G677">
            <v>17393</v>
          </cell>
          <cell r="H677">
            <v>14844</v>
          </cell>
          <cell r="I677">
            <v>16953</v>
          </cell>
          <cell r="J677">
            <v>19179</v>
          </cell>
          <cell r="K677">
            <v>19291</v>
          </cell>
          <cell r="L677">
            <v>18285</v>
          </cell>
          <cell r="M677">
            <v>16540</v>
          </cell>
          <cell r="N677">
            <v>17735</v>
          </cell>
          <cell r="O677">
            <v>17691</v>
          </cell>
          <cell r="P677">
            <v>17091</v>
          </cell>
          <cell r="Q677">
            <v>18435</v>
          </cell>
          <cell r="R677">
            <v>35743</v>
          </cell>
          <cell r="S677">
            <v>19623</v>
          </cell>
          <cell r="T677">
            <v>20980</v>
          </cell>
          <cell r="U677">
            <v>24826</v>
          </cell>
          <cell r="V677">
            <v>30182</v>
          </cell>
          <cell r="W677">
            <v>30642</v>
          </cell>
          <cell r="X677">
            <v>34857</v>
          </cell>
          <cell r="Y677">
            <v>28046</v>
          </cell>
          <cell r="Z677">
            <v>28795</v>
          </cell>
          <cell r="AA677">
            <v>28138</v>
          </cell>
          <cell r="AB677">
            <v>26899</v>
          </cell>
          <cell r="AC677">
            <v>29617</v>
          </cell>
          <cell r="AD677">
            <v>29571</v>
          </cell>
          <cell r="AE677">
            <v>17634</v>
          </cell>
          <cell r="AF677">
            <v>10190</v>
          </cell>
          <cell r="AG677">
            <v>16621</v>
          </cell>
          <cell r="AH677">
            <v>19640</v>
          </cell>
        </row>
        <row r="678">
          <cell r="E678" t="str">
            <v>WY Industrial Distillate Fuel</v>
          </cell>
          <cell r="F678">
            <v>13373</v>
          </cell>
          <cell r="G678">
            <v>12481</v>
          </cell>
          <cell r="H678">
            <v>13083</v>
          </cell>
          <cell r="I678">
            <v>14012</v>
          </cell>
          <cell r="J678">
            <v>13559</v>
          </cell>
          <cell r="K678">
            <v>11044</v>
          </cell>
          <cell r="L678">
            <v>13273</v>
          </cell>
          <cell r="M678">
            <v>16362</v>
          </cell>
          <cell r="N678">
            <v>16523</v>
          </cell>
          <cell r="O678">
            <v>18733</v>
          </cell>
          <cell r="P678">
            <v>19611</v>
          </cell>
          <cell r="Q678">
            <v>25259</v>
          </cell>
          <cell r="R678">
            <v>24080</v>
          </cell>
          <cell r="S678">
            <v>19292</v>
          </cell>
          <cell r="T678">
            <v>19551</v>
          </cell>
          <cell r="U678">
            <v>18226</v>
          </cell>
          <cell r="V678">
            <v>27486</v>
          </cell>
          <cell r="W678">
            <v>26656</v>
          </cell>
          <cell r="X678">
            <v>31279</v>
          </cell>
          <cell r="Y678">
            <v>28482</v>
          </cell>
          <cell r="Z678">
            <v>28983</v>
          </cell>
          <cell r="AA678">
            <v>33611</v>
          </cell>
          <cell r="AB678">
            <v>32868</v>
          </cell>
          <cell r="AC678">
            <v>28189</v>
          </cell>
          <cell r="AD678">
            <v>34107</v>
          </cell>
          <cell r="AE678">
            <v>26866</v>
          </cell>
          <cell r="AF678">
            <v>21887</v>
          </cell>
          <cell r="AG678">
            <v>24192</v>
          </cell>
          <cell r="AH678">
            <v>28730</v>
          </cell>
        </row>
        <row r="679">
          <cell r="E679" t="str">
            <v>AK Residential Distillate Fuel</v>
          </cell>
          <cell r="F679">
            <v>9070</v>
          </cell>
          <cell r="G679">
            <v>9258</v>
          </cell>
          <cell r="H679">
            <v>10665</v>
          </cell>
          <cell r="I679">
            <v>11035</v>
          </cell>
          <cell r="J679">
            <v>11296</v>
          </cell>
          <cell r="K679">
            <v>11782</v>
          </cell>
          <cell r="L679">
            <v>11217</v>
          </cell>
          <cell r="M679">
            <v>10761</v>
          </cell>
          <cell r="N679">
            <v>9728</v>
          </cell>
          <cell r="O679">
            <v>11829</v>
          </cell>
          <cell r="P679">
            <v>10075</v>
          </cell>
          <cell r="Q679">
            <v>10612</v>
          </cell>
          <cell r="R679">
            <v>8674</v>
          </cell>
          <cell r="S679">
            <v>8566</v>
          </cell>
          <cell r="T679">
            <v>9812</v>
          </cell>
          <cell r="U679">
            <v>9420</v>
          </cell>
          <cell r="V679">
            <v>11211</v>
          </cell>
          <cell r="W679">
            <v>8435</v>
          </cell>
          <cell r="X679">
            <v>7216</v>
          </cell>
          <cell r="Y679">
            <v>8665</v>
          </cell>
          <cell r="Z679">
            <v>8687</v>
          </cell>
          <cell r="AA679">
            <v>8040</v>
          </cell>
          <cell r="AB679">
            <v>7819</v>
          </cell>
          <cell r="AC679">
            <v>6917</v>
          </cell>
          <cell r="AD679">
            <v>6654</v>
          </cell>
          <cell r="AE679">
            <v>7770</v>
          </cell>
          <cell r="AF679">
            <v>7173</v>
          </cell>
          <cell r="AG679">
            <v>7755</v>
          </cell>
          <cell r="AH679">
            <v>6396</v>
          </cell>
        </row>
        <row r="680">
          <cell r="E680" t="str">
            <v>AL Residential Distillate Fuel</v>
          </cell>
          <cell r="F680">
            <v>101</v>
          </cell>
          <cell r="G680">
            <v>80</v>
          </cell>
          <cell r="H680">
            <v>47</v>
          </cell>
          <cell r="I680">
            <v>70</v>
          </cell>
          <cell r="J680">
            <v>66</v>
          </cell>
          <cell r="K680">
            <v>61</v>
          </cell>
          <cell r="L680">
            <v>59</v>
          </cell>
          <cell r="M680">
            <v>233</v>
          </cell>
          <cell r="N680">
            <v>35</v>
          </cell>
          <cell r="O680">
            <v>38</v>
          </cell>
          <cell r="P680">
            <v>71</v>
          </cell>
          <cell r="Q680">
            <v>225</v>
          </cell>
          <cell r="R680">
            <v>213</v>
          </cell>
          <cell r="S680">
            <v>44</v>
          </cell>
          <cell r="T680">
            <v>77</v>
          </cell>
          <cell r="U680">
            <v>82</v>
          </cell>
          <cell r="V680">
            <v>54</v>
          </cell>
          <cell r="W680">
            <v>48</v>
          </cell>
          <cell r="X680">
            <v>53</v>
          </cell>
          <cell r="Y680">
            <v>563</v>
          </cell>
          <cell r="Z680">
            <v>699</v>
          </cell>
          <cell r="AA680">
            <v>62</v>
          </cell>
          <cell r="AB680">
            <v>104</v>
          </cell>
          <cell r="AC680">
            <v>89</v>
          </cell>
          <cell r="AD680">
            <v>101</v>
          </cell>
          <cell r="AE680">
            <v>120</v>
          </cell>
          <cell r="AF680">
            <v>92</v>
          </cell>
          <cell r="AG680">
            <v>83</v>
          </cell>
          <cell r="AH680">
            <v>69</v>
          </cell>
        </row>
        <row r="681">
          <cell r="E681" t="str">
            <v>AR Residential Distillate Fuel</v>
          </cell>
          <cell r="F681">
            <v>2</v>
          </cell>
          <cell r="G681">
            <v>3</v>
          </cell>
          <cell r="H681">
            <v>55</v>
          </cell>
          <cell r="I681">
            <v>3</v>
          </cell>
          <cell r="J681">
            <v>5</v>
          </cell>
          <cell r="K681">
            <v>12</v>
          </cell>
          <cell r="L681">
            <v>5</v>
          </cell>
          <cell r="M681">
            <v>4</v>
          </cell>
          <cell r="N681">
            <v>3</v>
          </cell>
          <cell r="O681">
            <v>5</v>
          </cell>
          <cell r="P681">
            <v>4</v>
          </cell>
          <cell r="Q681">
            <v>5</v>
          </cell>
          <cell r="R681">
            <v>50</v>
          </cell>
          <cell r="S681">
            <v>21</v>
          </cell>
          <cell r="T681">
            <v>32</v>
          </cell>
          <cell r="U681">
            <v>9</v>
          </cell>
          <cell r="V681">
            <v>15</v>
          </cell>
          <cell r="W681">
            <v>18</v>
          </cell>
          <cell r="X681">
            <v>9</v>
          </cell>
          <cell r="Y681">
            <v>23</v>
          </cell>
          <cell r="Z681">
            <v>55</v>
          </cell>
          <cell r="AA681">
            <v>58</v>
          </cell>
          <cell r="AB681">
            <v>25</v>
          </cell>
          <cell r="AC681">
            <v>24</v>
          </cell>
          <cell r="AD681">
            <v>31</v>
          </cell>
          <cell r="AE681">
            <v>49</v>
          </cell>
          <cell r="AF681">
            <v>75</v>
          </cell>
          <cell r="AG681">
            <v>48</v>
          </cell>
          <cell r="AH681">
            <v>43</v>
          </cell>
        </row>
        <row r="682">
          <cell r="E682" t="str">
            <v>AZ Residential Distillate Fuel</v>
          </cell>
          <cell r="F682">
            <v>55</v>
          </cell>
          <cell r="G682">
            <v>29</v>
          </cell>
          <cell r="H682">
            <v>35</v>
          </cell>
          <cell r="I682">
            <v>46</v>
          </cell>
          <cell r="J682">
            <v>32</v>
          </cell>
          <cell r="K682">
            <v>34</v>
          </cell>
          <cell r="L682">
            <v>56</v>
          </cell>
          <cell r="M682">
            <v>42</v>
          </cell>
          <cell r="N682">
            <v>26</v>
          </cell>
          <cell r="O682">
            <v>21</v>
          </cell>
          <cell r="P682">
            <v>23</v>
          </cell>
          <cell r="Q682">
            <v>38</v>
          </cell>
          <cell r="R682">
            <v>55</v>
          </cell>
          <cell r="S682">
            <v>55</v>
          </cell>
          <cell r="T682">
            <v>29</v>
          </cell>
          <cell r="U682">
            <v>19</v>
          </cell>
          <cell r="V682">
            <v>20</v>
          </cell>
          <cell r="W682">
            <v>13</v>
          </cell>
          <cell r="X682">
            <v>12</v>
          </cell>
          <cell r="Y682">
            <v>19</v>
          </cell>
          <cell r="Z682">
            <v>16</v>
          </cell>
          <cell r="AA682">
            <v>18</v>
          </cell>
          <cell r="AB682">
            <v>22</v>
          </cell>
          <cell r="AC682">
            <v>12</v>
          </cell>
          <cell r="AD682">
            <v>12</v>
          </cell>
          <cell r="AE682">
            <v>6</v>
          </cell>
          <cell r="AF682">
            <v>6</v>
          </cell>
          <cell r="AG682">
            <v>7</v>
          </cell>
          <cell r="AH682">
            <v>5</v>
          </cell>
        </row>
        <row r="683">
          <cell r="E683" t="str">
            <v>CA Residential Distillate Fuel</v>
          </cell>
          <cell r="F683">
            <v>1174</v>
          </cell>
          <cell r="G683">
            <v>1154</v>
          </cell>
          <cell r="H683">
            <v>1332</v>
          </cell>
          <cell r="I683">
            <v>1337</v>
          </cell>
          <cell r="J683">
            <v>1334</v>
          </cell>
          <cell r="K683">
            <v>1019</v>
          </cell>
          <cell r="L683">
            <v>860</v>
          </cell>
          <cell r="M683">
            <v>925</v>
          </cell>
          <cell r="N683">
            <v>982</v>
          </cell>
          <cell r="O683">
            <v>996</v>
          </cell>
          <cell r="P683">
            <v>1403</v>
          </cell>
          <cell r="Q683">
            <v>1708</v>
          </cell>
          <cell r="R683">
            <v>854</v>
          </cell>
          <cell r="S683">
            <v>702</v>
          </cell>
          <cell r="T683">
            <v>829</v>
          </cell>
          <cell r="U683">
            <v>906</v>
          </cell>
          <cell r="V683">
            <v>890</v>
          </cell>
          <cell r="W683">
            <v>554</v>
          </cell>
          <cell r="X683">
            <v>839</v>
          </cell>
          <cell r="Y683">
            <v>2247</v>
          </cell>
          <cell r="Z683">
            <v>934</v>
          </cell>
          <cell r="AA683">
            <v>628</v>
          </cell>
          <cell r="AB683">
            <v>370</v>
          </cell>
          <cell r="AC683">
            <v>551</v>
          </cell>
          <cell r="AD683">
            <v>543</v>
          </cell>
          <cell r="AE683">
            <v>443</v>
          </cell>
          <cell r="AF683">
            <v>439</v>
          </cell>
          <cell r="AG683">
            <v>412</v>
          </cell>
          <cell r="AH683">
            <v>465</v>
          </cell>
        </row>
        <row r="684">
          <cell r="E684" t="str">
            <v>CO Residential Distillate Fuel</v>
          </cell>
          <cell r="F684">
            <v>160</v>
          </cell>
          <cell r="G684">
            <v>127</v>
          </cell>
          <cell r="H684">
            <v>104</v>
          </cell>
          <cell r="I684">
            <v>169</v>
          </cell>
          <cell r="J684">
            <v>125</v>
          </cell>
          <cell r="K684">
            <v>203</v>
          </cell>
          <cell r="L684">
            <v>260</v>
          </cell>
          <cell r="M684">
            <v>300</v>
          </cell>
          <cell r="N684">
            <v>108</v>
          </cell>
          <cell r="O684">
            <v>57</v>
          </cell>
          <cell r="P684">
            <v>361</v>
          </cell>
          <cell r="Q684">
            <v>327</v>
          </cell>
          <cell r="R684">
            <v>144</v>
          </cell>
          <cell r="S684">
            <v>66</v>
          </cell>
          <cell r="T684">
            <v>95</v>
          </cell>
          <cell r="U684">
            <v>51</v>
          </cell>
          <cell r="V684">
            <v>55</v>
          </cell>
          <cell r="W684">
            <v>44</v>
          </cell>
          <cell r="X684">
            <v>48</v>
          </cell>
          <cell r="Y684">
            <v>66</v>
          </cell>
          <cell r="Z684">
            <v>61</v>
          </cell>
          <cell r="AA684">
            <v>84</v>
          </cell>
          <cell r="AB684">
            <v>77</v>
          </cell>
          <cell r="AC684">
            <v>78</v>
          </cell>
          <cell r="AD684">
            <v>164</v>
          </cell>
          <cell r="AE684">
            <v>278</v>
          </cell>
          <cell r="AF684">
            <v>64</v>
          </cell>
          <cell r="AG684">
            <v>179</v>
          </cell>
          <cell r="AH684">
            <v>154</v>
          </cell>
        </row>
        <row r="685">
          <cell r="E685" t="str">
            <v>CT Residential Distillate Fuel</v>
          </cell>
          <cell r="F685">
            <v>79080</v>
          </cell>
          <cell r="G685">
            <v>75757</v>
          </cell>
          <cell r="H685">
            <v>90990</v>
          </cell>
          <cell r="I685">
            <v>85806</v>
          </cell>
          <cell r="J685">
            <v>81344</v>
          </cell>
          <cell r="K685">
            <v>72912</v>
          </cell>
          <cell r="L685">
            <v>76838</v>
          </cell>
          <cell r="M685">
            <v>75366</v>
          </cell>
          <cell r="N685">
            <v>64356</v>
          </cell>
          <cell r="O685">
            <v>75096</v>
          </cell>
          <cell r="P685">
            <v>82179</v>
          </cell>
          <cell r="Q685">
            <v>79155</v>
          </cell>
          <cell r="R685">
            <v>76199</v>
          </cell>
          <cell r="S685">
            <v>91726</v>
          </cell>
          <cell r="T685">
            <v>99025</v>
          </cell>
          <cell r="U685">
            <v>86783</v>
          </cell>
          <cell r="V685">
            <v>74828</v>
          </cell>
          <cell r="W685">
            <v>75405</v>
          </cell>
          <cell r="X685">
            <v>72934</v>
          </cell>
          <cell r="Y685">
            <v>71766</v>
          </cell>
          <cell r="Z685">
            <v>65811</v>
          </cell>
          <cell r="AA685">
            <v>59203</v>
          </cell>
          <cell r="AB685">
            <v>54568</v>
          </cell>
          <cell r="AC685">
            <v>57598</v>
          </cell>
          <cell r="AD685">
            <v>58038</v>
          </cell>
          <cell r="AE685">
            <v>60485</v>
          </cell>
          <cell r="AF685">
            <v>45306</v>
          </cell>
          <cell r="AG685">
            <v>45050</v>
          </cell>
          <cell r="AH685">
            <v>54680</v>
          </cell>
        </row>
        <row r="686">
          <cell r="E686" t="str">
            <v>DC Residential Distillate Fuel</v>
          </cell>
          <cell r="F686">
            <v>1034</v>
          </cell>
          <cell r="G686">
            <v>1113</v>
          </cell>
          <cell r="H686">
            <v>1151</v>
          </cell>
          <cell r="I686">
            <v>1021</v>
          </cell>
          <cell r="J686">
            <v>864</v>
          </cell>
          <cell r="K686">
            <v>1655</v>
          </cell>
          <cell r="L686">
            <v>1759</v>
          </cell>
          <cell r="M686">
            <v>1502</v>
          </cell>
          <cell r="N686">
            <v>1369</v>
          </cell>
          <cell r="O686">
            <v>1214</v>
          </cell>
          <cell r="P686">
            <v>1268</v>
          </cell>
          <cell r="Q686">
            <v>1158</v>
          </cell>
          <cell r="R686">
            <v>2047</v>
          </cell>
          <cell r="S686">
            <v>2108</v>
          </cell>
          <cell r="T686">
            <v>2251</v>
          </cell>
          <cell r="U686">
            <v>2040</v>
          </cell>
          <cell r="V686">
            <v>1061</v>
          </cell>
          <cell r="W686">
            <v>1185</v>
          </cell>
          <cell r="X686">
            <v>833</v>
          </cell>
          <cell r="Y686">
            <v>1017</v>
          </cell>
          <cell r="Z686">
            <v>1214</v>
          </cell>
          <cell r="AA686">
            <v>206</v>
          </cell>
          <cell r="AB686">
            <v>1061</v>
          </cell>
          <cell r="AC686">
            <v>822</v>
          </cell>
          <cell r="AD686">
            <v>804</v>
          </cell>
          <cell r="AE686">
            <v>1074</v>
          </cell>
          <cell r="AF686">
            <v>108</v>
          </cell>
          <cell r="AG686">
            <v>91</v>
          </cell>
          <cell r="AH686">
            <v>681</v>
          </cell>
        </row>
        <row r="687">
          <cell r="E687" t="str">
            <v>DE Residential Distillate Fuel</v>
          </cell>
          <cell r="F687">
            <v>6693</v>
          </cell>
          <cell r="G687">
            <v>6856</v>
          </cell>
          <cell r="H687">
            <v>7052</v>
          </cell>
          <cell r="I687">
            <v>7052</v>
          </cell>
          <cell r="J687">
            <v>7637</v>
          </cell>
          <cell r="K687">
            <v>6478</v>
          </cell>
          <cell r="L687">
            <v>6351</v>
          </cell>
          <cell r="M687">
            <v>5268</v>
          </cell>
          <cell r="N687">
            <v>4682</v>
          </cell>
          <cell r="O687">
            <v>5305</v>
          </cell>
          <cell r="P687">
            <v>6625</v>
          </cell>
          <cell r="Q687">
            <v>5842</v>
          </cell>
          <cell r="R687">
            <v>5759</v>
          </cell>
          <cell r="S687">
            <v>6336</v>
          </cell>
          <cell r="T687">
            <v>5615</v>
          </cell>
          <cell r="U687">
            <v>5281</v>
          </cell>
          <cell r="V687">
            <v>4100</v>
          </cell>
          <cell r="W687">
            <v>3691</v>
          </cell>
          <cell r="X687">
            <v>3354</v>
          </cell>
          <cell r="Y687">
            <v>3436</v>
          </cell>
          <cell r="Z687">
            <v>3321</v>
          </cell>
          <cell r="AA687">
            <v>2677</v>
          </cell>
          <cell r="AB687">
            <v>2092</v>
          </cell>
          <cell r="AC687">
            <v>2484</v>
          </cell>
          <cell r="AD687">
            <v>2687</v>
          </cell>
          <cell r="AE687">
            <v>2812</v>
          </cell>
          <cell r="AF687">
            <v>2050</v>
          </cell>
          <cell r="AG687">
            <v>1764</v>
          </cell>
          <cell r="AH687">
            <v>2493</v>
          </cell>
        </row>
        <row r="688">
          <cell r="E688" t="str">
            <v>FL Residential Distillate Fuel</v>
          </cell>
          <cell r="F688">
            <v>1616</v>
          </cell>
          <cell r="G688">
            <v>1601</v>
          </cell>
          <cell r="H688">
            <v>2095</v>
          </cell>
          <cell r="I688">
            <v>1985</v>
          </cell>
          <cell r="J688">
            <v>1612</v>
          </cell>
          <cell r="K688">
            <v>1326</v>
          </cell>
          <cell r="L688">
            <v>1240</v>
          </cell>
          <cell r="M688">
            <v>845</v>
          </cell>
          <cell r="N688">
            <v>634</v>
          </cell>
          <cell r="O688">
            <v>586</v>
          </cell>
          <cell r="P688">
            <v>693</v>
          </cell>
          <cell r="Q688">
            <v>707</v>
          </cell>
          <cell r="R688">
            <v>544</v>
          </cell>
          <cell r="S688">
            <v>667</v>
          </cell>
          <cell r="T688">
            <v>741</v>
          </cell>
          <cell r="U688">
            <v>574</v>
          </cell>
          <cell r="V688">
            <v>488</v>
          </cell>
          <cell r="W688">
            <v>291</v>
          </cell>
          <cell r="X688">
            <v>163</v>
          </cell>
          <cell r="Y688">
            <v>220</v>
          </cell>
          <cell r="Z688">
            <v>260</v>
          </cell>
          <cell r="AA688">
            <v>156</v>
          </cell>
          <cell r="AB688">
            <v>79</v>
          </cell>
          <cell r="AC688">
            <v>63</v>
          </cell>
          <cell r="AD688">
            <v>102</v>
          </cell>
          <cell r="AE688">
            <v>81</v>
          </cell>
          <cell r="AF688">
            <v>71</v>
          </cell>
          <cell r="AG688">
            <v>52</v>
          </cell>
          <cell r="AH688">
            <v>57</v>
          </cell>
        </row>
        <row r="689">
          <cell r="E689" t="str">
            <v>GA Residential Distillate Fuel</v>
          </cell>
          <cell r="F689">
            <v>1729</v>
          </cell>
          <cell r="G689">
            <v>1203</v>
          </cell>
          <cell r="H689">
            <v>1203</v>
          </cell>
          <cell r="I689">
            <v>1463</v>
          </cell>
          <cell r="J689">
            <v>730</v>
          </cell>
          <cell r="K689">
            <v>955</v>
          </cell>
          <cell r="L689">
            <v>878</v>
          </cell>
          <cell r="M689">
            <v>460</v>
          </cell>
          <cell r="N689">
            <v>544</v>
          </cell>
          <cell r="O689">
            <v>318</v>
          </cell>
          <cell r="P689">
            <v>417</v>
          </cell>
          <cell r="Q689">
            <v>354</v>
          </cell>
          <cell r="R689">
            <v>320</v>
          </cell>
          <cell r="S689">
            <v>225</v>
          </cell>
          <cell r="T689">
            <v>234</v>
          </cell>
          <cell r="U689">
            <v>242</v>
          </cell>
          <cell r="V689">
            <v>178</v>
          </cell>
          <cell r="W689">
            <v>164</v>
          </cell>
          <cell r="X689">
            <v>187</v>
          </cell>
          <cell r="Y689">
            <v>159</v>
          </cell>
          <cell r="Z689">
            <v>122</v>
          </cell>
          <cell r="AA689">
            <v>141</v>
          </cell>
          <cell r="AB689">
            <v>57</v>
          </cell>
          <cell r="AC689">
            <v>133</v>
          </cell>
          <cell r="AD689">
            <v>73</v>
          </cell>
          <cell r="AE689">
            <v>68</v>
          </cell>
          <cell r="AF689">
            <v>79</v>
          </cell>
          <cell r="AG689">
            <v>61</v>
          </cell>
          <cell r="AH689">
            <v>104</v>
          </cell>
        </row>
        <row r="690">
          <cell r="E690" t="str">
            <v>HI Residential Distillate Fuel</v>
          </cell>
          <cell r="F690">
            <v>2</v>
          </cell>
          <cell r="G690">
            <v>2</v>
          </cell>
          <cell r="H690">
            <v>2</v>
          </cell>
          <cell r="I690">
            <v>11</v>
          </cell>
          <cell r="J690">
            <v>10</v>
          </cell>
          <cell r="K690">
            <v>10</v>
          </cell>
          <cell r="L690">
            <v>1</v>
          </cell>
          <cell r="M690">
            <v>3</v>
          </cell>
          <cell r="N690">
            <v>2</v>
          </cell>
          <cell r="O690">
            <v>2</v>
          </cell>
          <cell r="P690">
            <v>2</v>
          </cell>
          <cell r="Q690">
            <v>2</v>
          </cell>
          <cell r="R690">
            <v>2</v>
          </cell>
          <cell r="S690">
            <v>2</v>
          </cell>
          <cell r="T690">
            <v>2</v>
          </cell>
          <cell r="U690">
            <v>1</v>
          </cell>
          <cell r="V690">
            <v>19</v>
          </cell>
          <cell r="W690">
            <v>19</v>
          </cell>
          <cell r="X690">
            <v>30</v>
          </cell>
          <cell r="Y690">
            <v>16</v>
          </cell>
          <cell r="Z690">
            <v>1</v>
          </cell>
          <cell r="AA690">
            <v>1</v>
          </cell>
          <cell r="AB690">
            <v>0</v>
          </cell>
          <cell r="AC690">
            <v>0</v>
          </cell>
          <cell r="AD690">
            <v>0</v>
          </cell>
          <cell r="AE690">
            <v>2</v>
          </cell>
          <cell r="AF690">
            <v>0</v>
          </cell>
          <cell r="AG690">
            <v>1</v>
          </cell>
          <cell r="AH690">
            <v>0</v>
          </cell>
        </row>
        <row r="691">
          <cell r="E691" t="str">
            <v>IA Residential Distillate Fuel</v>
          </cell>
          <cell r="F691">
            <v>5391</v>
          </cell>
          <cell r="G691">
            <v>5153</v>
          </cell>
          <cell r="H691">
            <v>4500</v>
          </cell>
          <cell r="I691">
            <v>4798</v>
          </cell>
          <cell r="J691">
            <v>5158</v>
          </cell>
          <cell r="K691">
            <v>4544</v>
          </cell>
          <cell r="L691">
            <v>4505</v>
          </cell>
          <cell r="M691">
            <v>4217</v>
          </cell>
          <cell r="N691">
            <v>3201</v>
          </cell>
          <cell r="O691">
            <v>3124</v>
          </cell>
          <cell r="P691">
            <v>2802</v>
          </cell>
          <cell r="Q691">
            <v>2413</v>
          </cell>
          <cell r="R691">
            <v>3376</v>
          </cell>
          <cell r="S691">
            <v>2263</v>
          </cell>
          <cell r="T691">
            <v>1871</v>
          </cell>
          <cell r="U691">
            <v>1317</v>
          </cell>
          <cell r="V691">
            <v>1399</v>
          </cell>
          <cell r="W691">
            <v>1325</v>
          </cell>
          <cell r="X691">
            <v>1652</v>
          </cell>
          <cell r="Y691">
            <v>1052</v>
          </cell>
          <cell r="Z691">
            <v>1102</v>
          </cell>
          <cell r="AA691">
            <v>1457</v>
          </cell>
          <cell r="AB691">
            <v>739</v>
          </cell>
          <cell r="AC691">
            <v>739</v>
          </cell>
          <cell r="AD691">
            <v>775</v>
          </cell>
          <cell r="AE691">
            <v>780</v>
          </cell>
          <cell r="AF691">
            <v>623</v>
          </cell>
          <cell r="AG691">
            <v>974</v>
          </cell>
          <cell r="AH691">
            <v>912</v>
          </cell>
        </row>
        <row r="692">
          <cell r="E692" t="str">
            <v>ID Residential Distillate Fuel</v>
          </cell>
          <cell r="F692">
            <v>3118</v>
          </cell>
          <cell r="G692">
            <v>3302</v>
          </cell>
          <cell r="H692">
            <v>2745</v>
          </cell>
          <cell r="I692">
            <v>3165</v>
          </cell>
          <cell r="J692">
            <v>2571</v>
          </cell>
          <cell r="K692">
            <v>2561</v>
          </cell>
          <cell r="L692">
            <v>2273</v>
          </cell>
          <cell r="M692">
            <v>2529</v>
          </cell>
          <cell r="N692">
            <v>2167</v>
          </cell>
          <cell r="O692">
            <v>2767</v>
          </cell>
          <cell r="P692">
            <v>2305</v>
          </cell>
          <cell r="Q692">
            <v>2127</v>
          </cell>
          <cell r="R692">
            <v>2039</v>
          </cell>
          <cell r="S692">
            <v>1880</v>
          </cell>
          <cell r="T692">
            <v>2410</v>
          </cell>
          <cell r="U692">
            <v>1874</v>
          </cell>
          <cell r="V692">
            <v>2167</v>
          </cell>
          <cell r="W692">
            <v>1435</v>
          </cell>
          <cell r="X692">
            <v>1317</v>
          </cell>
          <cell r="Y692">
            <v>988</v>
          </cell>
          <cell r="Z692">
            <v>905</v>
          </cell>
          <cell r="AA692">
            <v>1051</v>
          </cell>
          <cell r="AB692">
            <v>821</v>
          </cell>
          <cell r="AC692">
            <v>755</v>
          </cell>
          <cell r="AD692">
            <v>730</v>
          </cell>
          <cell r="AE692">
            <v>713</v>
          </cell>
          <cell r="AF692">
            <v>739</v>
          </cell>
          <cell r="AG692">
            <v>651</v>
          </cell>
          <cell r="AH692">
            <v>510</v>
          </cell>
        </row>
        <row r="693">
          <cell r="E693" t="str">
            <v>IL Residential Distillate Fuel</v>
          </cell>
          <cell r="F693">
            <v>8120</v>
          </cell>
          <cell r="G693">
            <v>7133</v>
          </cell>
          <cell r="H693">
            <v>5774</v>
          </cell>
          <cell r="I693">
            <v>4332</v>
          </cell>
          <cell r="J693">
            <v>4279</v>
          </cell>
          <cell r="K693">
            <v>4429</v>
          </cell>
          <cell r="L693">
            <v>4342</v>
          </cell>
          <cell r="M693">
            <v>4121</v>
          </cell>
          <cell r="N693">
            <v>2431</v>
          </cell>
          <cell r="O693">
            <v>2955</v>
          </cell>
          <cell r="P693">
            <v>2397</v>
          </cell>
          <cell r="Q693">
            <v>1860</v>
          </cell>
          <cell r="R693">
            <v>1536</v>
          </cell>
          <cell r="S693">
            <v>1475</v>
          </cell>
          <cell r="T693">
            <v>1768</v>
          </cell>
          <cell r="U693">
            <v>1233</v>
          </cell>
          <cell r="V693">
            <v>1043</v>
          </cell>
          <cell r="W693">
            <v>895</v>
          </cell>
          <cell r="X693">
            <v>1173</v>
          </cell>
          <cell r="Y693">
            <v>674</v>
          </cell>
          <cell r="Z693">
            <v>675</v>
          </cell>
          <cell r="AA693">
            <v>635</v>
          </cell>
          <cell r="AB693">
            <v>378</v>
          </cell>
          <cell r="AC693">
            <v>444</v>
          </cell>
          <cell r="AD693">
            <v>488</v>
          </cell>
          <cell r="AE693">
            <v>411</v>
          </cell>
          <cell r="AF693">
            <v>426</v>
          </cell>
          <cell r="AG693">
            <v>424</v>
          </cell>
          <cell r="AH693">
            <v>490</v>
          </cell>
        </row>
        <row r="694">
          <cell r="E694" t="str">
            <v>IN Residential Distillate Fuel</v>
          </cell>
          <cell r="F694">
            <v>11635</v>
          </cell>
          <cell r="G694">
            <v>11258</v>
          </cell>
          <cell r="H694">
            <v>10964</v>
          </cell>
          <cell r="I694">
            <v>12334</v>
          </cell>
          <cell r="J694">
            <v>9686</v>
          </cell>
          <cell r="K694">
            <v>8590</v>
          </cell>
          <cell r="L694">
            <v>8423</v>
          </cell>
          <cell r="M694">
            <v>7357</v>
          </cell>
          <cell r="N694">
            <v>6136</v>
          </cell>
          <cell r="O694">
            <v>6094</v>
          </cell>
          <cell r="P694">
            <v>5678</v>
          </cell>
          <cell r="Q694">
            <v>4533</v>
          </cell>
          <cell r="R694">
            <v>4904</v>
          </cell>
          <cell r="S694">
            <v>6836</v>
          </cell>
          <cell r="T694">
            <v>5913</v>
          </cell>
          <cell r="U694">
            <v>5227</v>
          </cell>
          <cell r="V694">
            <v>3558</v>
          </cell>
          <cell r="W694">
            <v>2758</v>
          </cell>
          <cell r="X694">
            <v>3413</v>
          </cell>
          <cell r="Y694">
            <v>1756</v>
          </cell>
          <cell r="Z694">
            <v>1494</v>
          </cell>
          <cell r="AA694">
            <v>1598</v>
          </cell>
          <cell r="AB694">
            <v>1372</v>
          </cell>
          <cell r="AC694">
            <v>1226</v>
          </cell>
          <cell r="AD694">
            <v>1191</v>
          </cell>
          <cell r="AE694">
            <v>1235</v>
          </cell>
          <cell r="AF694">
            <v>908</v>
          </cell>
          <cell r="AG694">
            <v>944</v>
          </cell>
          <cell r="AH694">
            <v>1151</v>
          </cell>
        </row>
        <row r="695">
          <cell r="E695" t="str">
            <v>KS Residential Distillate Fuel</v>
          </cell>
          <cell r="F695">
            <v>164</v>
          </cell>
          <cell r="G695">
            <v>136</v>
          </cell>
          <cell r="H695">
            <v>167</v>
          </cell>
          <cell r="I695">
            <v>159</v>
          </cell>
          <cell r="J695">
            <v>144</v>
          </cell>
          <cell r="K695">
            <v>83</v>
          </cell>
          <cell r="L695">
            <v>101</v>
          </cell>
          <cell r="M695">
            <v>206</v>
          </cell>
          <cell r="N695">
            <v>66</v>
          </cell>
          <cell r="O695">
            <v>80</v>
          </cell>
          <cell r="P695">
            <v>99</v>
          </cell>
          <cell r="Q695">
            <v>259</v>
          </cell>
          <cell r="R695">
            <v>209</v>
          </cell>
          <cell r="S695">
            <v>107</v>
          </cell>
          <cell r="T695">
            <v>75</v>
          </cell>
          <cell r="U695">
            <v>21</v>
          </cell>
          <cell r="V695">
            <v>17</v>
          </cell>
          <cell r="W695">
            <v>13</v>
          </cell>
          <cell r="X695">
            <v>21</v>
          </cell>
          <cell r="Y695">
            <v>25</v>
          </cell>
          <cell r="Z695">
            <v>15</v>
          </cell>
          <cell r="AA695">
            <v>42</v>
          </cell>
          <cell r="AB695">
            <v>45</v>
          </cell>
          <cell r="AC695">
            <v>17</v>
          </cell>
          <cell r="AD695">
            <v>6</v>
          </cell>
          <cell r="AE695">
            <v>21</v>
          </cell>
          <cell r="AF695">
            <v>8</v>
          </cell>
          <cell r="AG695">
            <v>19</v>
          </cell>
          <cell r="AH695">
            <v>9</v>
          </cell>
        </row>
        <row r="696">
          <cell r="E696" t="str">
            <v>KY Residential Distillate Fuel</v>
          </cell>
          <cell r="F696">
            <v>4360</v>
          </cell>
          <cell r="G696">
            <v>4086</v>
          </cell>
          <cell r="H696">
            <v>4443</v>
          </cell>
          <cell r="I696">
            <v>4553</v>
          </cell>
          <cell r="J696">
            <v>4327</v>
          </cell>
          <cell r="K696">
            <v>4206</v>
          </cell>
          <cell r="L696">
            <v>3855</v>
          </cell>
          <cell r="M696">
            <v>3828</v>
          </cell>
          <cell r="N696">
            <v>3404</v>
          </cell>
          <cell r="O696">
            <v>3045</v>
          </cell>
          <cell r="P696">
            <v>3068</v>
          </cell>
          <cell r="Q696">
            <v>2655</v>
          </cell>
          <cell r="R696">
            <v>2358</v>
          </cell>
          <cell r="S696">
            <v>2910</v>
          </cell>
          <cell r="T696">
            <v>2560</v>
          </cell>
          <cell r="U696">
            <v>2152</v>
          </cell>
          <cell r="V696">
            <v>1478</v>
          </cell>
          <cell r="W696">
            <v>1419</v>
          </cell>
          <cell r="X696">
            <v>1335</v>
          </cell>
          <cell r="Y696">
            <v>1854</v>
          </cell>
          <cell r="Z696">
            <v>650</v>
          </cell>
          <cell r="AA696">
            <v>1560</v>
          </cell>
          <cell r="AB696">
            <v>462</v>
          </cell>
          <cell r="AC696">
            <v>611</v>
          </cell>
          <cell r="AD696">
            <v>581</v>
          </cell>
          <cell r="AE696">
            <v>639</v>
          </cell>
          <cell r="AF696">
            <v>537</v>
          </cell>
          <cell r="AG696">
            <v>526</v>
          </cell>
          <cell r="AH696">
            <v>421</v>
          </cell>
        </row>
        <row r="697">
          <cell r="E697" t="str">
            <v>LA Residential Distillate Fuel</v>
          </cell>
          <cell r="F697">
            <v>37</v>
          </cell>
          <cell r="G697">
            <v>8</v>
          </cell>
          <cell r="H697">
            <v>0</v>
          </cell>
          <cell r="I697">
            <v>0</v>
          </cell>
          <cell r="J697">
            <v>64</v>
          </cell>
          <cell r="K697">
            <v>8</v>
          </cell>
          <cell r="L697">
            <v>4</v>
          </cell>
          <cell r="M697">
            <v>1</v>
          </cell>
          <cell r="N697">
            <v>6</v>
          </cell>
          <cell r="O697">
            <v>20</v>
          </cell>
          <cell r="P697">
            <v>8</v>
          </cell>
          <cell r="Q697">
            <v>9</v>
          </cell>
          <cell r="R697">
            <v>51</v>
          </cell>
          <cell r="S697">
            <v>25</v>
          </cell>
          <cell r="T697">
            <v>24</v>
          </cell>
          <cell r="U697">
            <v>28</v>
          </cell>
          <cell r="V697">
            <v>33</v>
          </cell>
          <cell r="W697">
            <v>30</v>
          </cell>
          <cell r="X697">
            <v>343</v>
          </cell>
          <cell r="Y697">
            <v>147</v>
          </cell>
          <cell r="Z697">
            <v>20</v>
          </cell>
          <cell r="AA697">
            <v>5</v>
          </cell>
          <cell r="AB697">
            <v>7</v>
          </cell>
          <cell r="AC697">
            <v>12</v>
          </cell>
          <cell r="AD697">
            <v>12</v>
          </cell>
          <cell r="AE697">
            <v>37</v>
          </cell>
          <cell r="AF697">
            <v>38</v>
          </cell>
          <cell r="AG697">
            <v>44</v>
          </cell>
          <cell r="AH697">
            <v>8</v>
          </cell>
        </row>
        <row r="698">
          <cell r="E698" t="str">
            <v>MA Residential Distillate Fuel</v>
          </cell>
          <cell r="F698">
            <v>119643</v>
          </cell>
          <cell r="G698">
            <v>112198</v>
          </cell>
          <cell r="H698">
            <v>127415</v>
          </cell>
          <cell r="I698">
            <v>127526</v>
          </cell>
          <cell r="J698">
            <v>127959</v>
          </cell>
          <cell r="K698">
            <v>116772</v>
          </cell>
          <cell r="L698">
            <v>106865</v>
          </cell>
          <cell r="M698">
            <v>106692</v>
          </cell>
          <cell r="N698">
            <v>98802</v>
          </cell>
          <cell r="O698">
            <v>103724</v>
          </cell>
          <cell r="P698">
            <v>118967</v>
          </cell>
          <cell r="Q698">
            <v>129723</v>
          </cell>
          <cell r="R698">
            <v>128403</v>
          </cell>
          <cell r="S698">
            <v>121126</v>
          </cell>
          <cell r="T698">
            <v>112501</v>
          </cell>
          <cell r="U698">
            <v>107197</v>
          </cell>
          <cell r="V698">
            <v>90789</v>
          </cell>
          <cell r="W698">
            <v>91860</v>
          </cell>
          <cell r="X698">
            <v>91281</v>
          </cell>
          <cell r="Y698">
            <v>82474</v>
          </cell>
          <cell r="Z698">
            <v>84276</v>
          </cell>
          <cell r="AA698">
            <v>81990</v>
          </cell>
          <cell r="AB698">
            <v>68752</v>
          </cell>
          <cell r="AC698">
            <v>74087</v>
          </cell>
          <cell r="AD698">
            <v>84050</v>
          </cell>
          <cell r="AE698">
            <v>83347</v>
          </cell>
          <cell r="AF698">
            <v>64658</v>
          </cell>
          <cell r="AG698">
            <v>70691</v>
          </cell>
          <cell r="AH698">
            <v>76683</v>
          </cell>
        </row>
        <row r="699">
          <cell r="E699" t="str">
            <v>MD Residential Distillate Fuel</v>
          </cell>
          <cell r="F699">
            <v>29649</v>
          </cell>
          <cell r="G699">
            <v>28190</v>
          </cell>
          <cell r="H699">
            <v>30191</v>
          </cell>
          <cell r="I699">
            <v>32494</v>
          </cell>
          <cell r="J699">
            <v>32272</v>
          </cell>
          <cell r="K699">
            <v>28650</v>
          </cell>
          <cell r="L699">
            <v>33822</v>
          </cell>
          <cell r="M699">
            <v>29191</v>
          </cell>
          <cell r="N699">
            <v>25103</v>
          </cell>
          <cell r="O699">
            <v>27163</v>
          </cell>
          <cell r="P699">
            <v>28312</v>
          </cell>
          <cell r="Q699">
            <v>27917</v>
          </cell>
          <cell r="R699">
            <v>25604</v>
          </cell>
          <cell r="S699">
            <v>24696</v>
          </cell>
          <cell r="T699">
            <v>23839</v>
          </cell>
          <cell r="U699">
            <v>23833</v>
          </cell>
          <cell r="V699">
            <v>19645</v>
          </cell>
          <cell r="W699">
            <v>19382</v>
          </cell>
          <cell r="X699">
            <v>18972</v>
          </cell>
          <cell r="Y699">
            <v>19049</v>
          </cell>
          <cell r="Z699">
            <v>19802</v>
          </cell>
          <cell r="AA699">
            <v>15492</v>
          </cell>
          <cell r="AB699">
            <v>13321</v>
          </cell>
          <cell r="AC699">
            <v>15949</v>
          </cell>
          <cell r="AD699">
            <v>18602</v>
          </cell>
          <cell r="AE699">
            <v>19389</v>
          </cell>
          <cell r="AF699">
            <v>11548</v>
          </cell>
          <cell r="AG699">
            <v>10426</v>
          </cell>
          <cell r="AH699">
            <v>14502</v>
          </cell>
        </row>
        <row r="700">
          <cell r="E700" t="str">
            <v>ME Residential Distillate Fuel</v>
          </cell>
          <cell r="F700">
            <v>34872</v>
          </cell>
          <cell r="G700">
            <v>34773</v>
          </cell>
          <cell r="H700">
            <v>35773</v>
          </cell>
          <cell r="I700">
            <v>35547</v>
          </cell>
          <cell r="J700">
            <v>36530</v>
          </cell>
          <cell r="K700">
            <v>44389</v>
          </cell>
          <cell r="L700">
            <v>43935</v>
          </cell>
          <cell r="M700">
            <v>43111</v>
          </cell>
          <cell r="N700">
            <v>43948</v>
          </cell>
          <cell r="O700">
            <v>43312</v>
          </cell>
          <cell r="P700">
            <v>40483</v>
          </cell>
          <cell r="Q700">
            <v>39861</v>
          </cell>
          <cell r="R700">
            <v>39271</v>
          </cell>
          <cell r="S700">
            <v>52945</v>
          </cell>
          <cell r="T700">
            <v>57485</v>
          </cell>
          <cell r="U700">
            <v>49036</v>
          </cell>
          <cell r="V700">
            <v>43124</v>
          </cell>
          <cell r="W700">
            <v>41952</v>
          </cell>
          <cell r="X700">
            <v>34618</v>
          </cell>
          <cell r="Y700">
            <v>31205</v>
          </cell>
          <cell r="Z700">
            <v>26971</v>
          </cell>
          <cell r="AA700">
            <v>29244</v>
          </cell>
          <cell r="AB700">
            <v>24252</v>
          </cell>
          <cell r="AC700">
            <v>25426</v>
          </cell>
          <cell r="AD700">
            <v>25972</v>
          </cell>
          <cell r="AE700">
            <v>32314</v>
          </cell>
          <cell r="AF700">
            <v>30611</v>
          </cell>
          <cell r="AG700">
            <v>31488</v>
          </cell>
          <cell r="AH700">
            <v>32098</v>
          </cell>
        </row>
        <row r="701">
          <cell r="E701" t="str">
            <v>MI Residential Distillate Fuel</v>
          </cell>
          <cell r="F701">
            <v>28202</v>
          </cell>
          <cell r="G701">
            <v>26484</v>
          </cell>
          <cell r="H701">
            <v>24461</v>
          </cell>
          <cell r="I701">
            <v>24249</v>
          </cell>
          <cell r="J701">
            <v>21370</v>
          </cell>
          <cell r="K701">
            <v>22202</v>
          </cell>
          <cell r="L701">
            <v>22457</v>
          </cell>
          <cell r="M701">
            <v>21312</v>
          </cell>
          <cell r="N701">
            <v>15439</v>
          </cell>
          <cell r="O701">
            <v>17425</v>
          </cell>
          <cell r="P701">
            <v>16889</v>
          </cell>
          <cell r="Q701">
            <v>15444</v>
          </cell>
          <cell r="R701">
            <v>12874</v>
          </cell>
          <cell r="S701">
            <v>13284</v>
          </cell>
          <cell r="T701">
            <v>11868</v>
          </cell>
          <cell r="U701">
            <v>11317</v>
          </cell>
          <cell r="V701">
            <v>8725</v>
          </cell>
          <cell r="W701">
            <v>7932</v>
          </cell>
          <cell r="X701">
            <v>6980</v>
          </cell>
          <cell r="Y701">
            <v>5249</v>
          </cell>
          <cell r="Z701">
            <v>3889</v>
          </cell>
          <cell r="AA701">
            <v>3868</v>
          </cell>
          <cell r="AB701">
            <v>2648</v>
          </cell>
          <cell r="AC701">
            <v>3231</v>
          </cell>
          <cell r="AD701">
            <v>4039</v>
          </cell>
          <cell r="AE701">
            <v>2947</v>
          </cell>
          <cell r="AF701">
            <v>2652</v>
          </cell>
          <cell r="AG701">
            <v>2495</v>
          </cell>
          <cell r="AH701">
            <v>2755</v>
          </cell>
        </row>
        <row r="702">
          <cell r="E702" t="str">
            <v>MN Residential Distillate Fuel</v>
          </cell>
          <cell r="F702">
            <v>21806</v>
          </cell>
          <cell r="G702">
            <v>23811</v>
          </cell>
          <cell r="H702">
            <v>19799</v>
          </cell>
          <cell r="I702">
            <v>18760</v>
          </cell>
          <cell r="J702">
            <v>17937</v>
          </cell>
          <cell r="K702">
            <v>17955</v>
          </cell>
          <cell r="L702">
            <v>20085</v>
          </cell>
          <cell r="M702">
            <v>17066</v>
          </cell>
          <cell r="N702">
            <v>14791</v>
          </cell>
          <cell r="O702">
            <v>12231</v>
          </cell>
          <cell r="P702">
            <v>13350</v>
          </cell>
          <cell r="Q702">
            <v>13311</v>
          </cell>
          <cell r="R702">
            <v>12893</v>
          </cell>
          <cell r="S702">
            <v>14044</v>
          </cell>
          <cell r="T702">
            <v>13677</v>
          </cell>
          <cell r="U702">
            <v>11382</v>
          </cell>
          <cell r="V702">
            <v>8945</v>
          </cell>
          <cell r="W702">
            <v>8932</v>
          </cell>
          <cell r="X702">
            <v>9888</v>
          </cell>
          <cell r="Y702">
            <v>5881</v>
          </cell>
          <cell r="Z702">
            <v>6750</v>
          </cell>
          <cell r="AA702">
            <v>5697</v>
          </cell>
          <cell r="AB702">
            <v>4732</v>
          </cell>
          <cell r="AC702">
            <v>5569</v>
          </cell>
          <cell r="AD702">
            <v>5166</v>
          </cell>
          <cell r="AE702">
            <v>4435</v>
          </cell>
          <cell r="AF702">
            <v>4556</v>
          </cell>
          <cell r="AG702">
            <v>3613</v>
          </cell>
          <cell r="AH702">
            <v>3969</v>
          </cell>
        </row>
        <row r="703">
          <cell r="E703" t="str">
            <v>MO Residential Distillate Fuel</v>
          </cell>
          <cell r="F703">
            <v>2400</v>
          </cell>
          <cell r="G703">
            <v>2498</v>
          </cell>
          <cell r="H703">
            <v>2069</v>
          </cell>
          <cell r="I703">
            <v>2419</v>
          </cell>
          <cell r="J703">
            <v>1873</v>
          </cell>
          <cell r="K703">
            <v>2540</v>
          </cell>
          <cell r="L703">
            <v>1923</v>
          </cell>
          <cell r="M703">
            <v>1809</v>
          </cell>
          <cell r="N703">
            <v>1710</v>
          </cell>
          <cell r="O703">
            <v>1783</v>
          </cell>
          <cell r="P703">
            <v>1794</v>
          </cell>
          <cell r="Q703">
            <v>2352</v>
          </cell>
          <cell r="R703">
            <v>1688</v>
          </cell>
          <cell r="S703">
            <v>1199</v>
          </cell>
          <cell r="T703">
            <v>1120</v>
          </cell>
          <cell r="U703">
            <v>938</v>
          </cell>
          <cell r="V703">
            <v>876</v>
          </cell>
          <cell r="W703">
            <v>827</v>
          </cell>
          <cell r="X703">
            <v>593</v>
          </cell>
          <cell r="Y703">
            <v>438</v>
          </cell>
          <cell r="Z703">
            <v>367</v>
          </cell>
          <cell r="AA703">
            <v>318</v>
          </cell>
          <cell r="AB703">
            <v>270</v>
          </cell>
          <cell r="AC703">
            <v>255</v>
          </cell>
          <cell r="AD703">
            <v>239</v>
          </cell>
          <cell r="AE703">
            <v>155</v>
          </cell>
          <cell r="AF703">
            <v>113</v>
          </cell>
          <cell r="AG703">
            <v>91</v>
          </cell>
          <cell r="AH703">
            <v>129</v>
          </cell>
        </row>
        <row r="704">
          <cell r="E704" t="str">
            <v>MS Residential Distillate Fuel</v>
          </cell>
          <cell r="F704">
            <v>5</v>
          </cell>
          <cell r="G704">
            <v>8</v>
          </cell>
          <cell r="H704">
            <v>6</v>
          </cell>
          <cell r="I704">
            <v>14</v>
          </cell>
          <cell r="J704">
            <v>6</v>
          </cell>
          <cell r="K704">
            <v>3</v>
          </cell>
          <cell r="L704">
            <v>4</v>
          </cell>
          <cell r="M704">
            <v>2</v>
          </cell>
          <cell r="N704">
            <v>6</v>
          </cell>
          <cell r="O704">
            <v>11</v>
          </cell>
          <cell r="P704">
            <v>8</v>
          </cell>
          <cell r="Q704">
            <v>32</v>
          </cell>
          <cell r="R704">
            <v>6</v>
          </cell>
          <cell r="S704">
            <v>6</v>
          </cell>
          <cell r="T704">
            <v>30</v>
          </cell>
          <cell r="U704">
            <v>48</v>
          </cell>
          <cell r="V704">
            <v>1</v>
          </cell>
          <cell r="W704">
            <v>2</v>
          </cell>
          <cell r="X704">
            <v>2</v>
          </cell>
          <cell r="Y704">
            <v>1</v>
          </cell>
          <cell r="Z704">
            <v>1</v>
          </cell>
          <cell r="AA704">
            <v>1</v>
          </cell>
          <cell r="AB704">
            <v>1</v>
          </cell>
          <cell r="AC704">
            <v>1</v>
          </cell>
          <cell r="AD704">
            <v>1</v>
          </cell>
          <cell r="AE704">
            <v>1</v>
          </cell>
          <cell r="AF704">
            <v>1</v>
          </cell>
          <cell r="AG704">
            <v>1</v>
          </cell>
          <cell r="AH704">
            <v>0</v>
          </cell>
        </row>
        <row r="705">
          <cell r="E705" t="str">
            <v>MT Residential Distillate Fuel</v>
          </cell>
          <cell r="F705">
            <v>1697</v>
          </cell>
          <cell r="G705">
            <v>1671</v>
          </cell>
          <cell r="H705">
            <v>1048</v>
          </cell>
          <cell r="I705">
            <v>1365</v>
          </cell>
          <cell r="J705">
            <v>928</v>
          </cell>
          <cell r="K705">
            <v>1266</v>
          </cell>
          <cell r="L705">
            <v>1894</v>
          </cell>
          <cell r="M705">
            <v>3986</v>
          </cell>
          <cell r="N705">
            <v>2352</v>
          </cell>
          <cell r="O705">
            <v>1310</v>
          </cell>
          <cell r="P705">
            <v>988</v>
          </cell>
          <cell r="Q705">
            <v>989</v>
          </cell>
          <cell r="R705">
            <v>713</v>
          </cell>
          <cell r="S705">
            <v>1138</v>
          </cell>
          <cell r="T705">
            <v>1086</v>
          </cell>
          <cell r="U705">
            <v>985</v>
          </cell>
          <cell r="V705">
            <v>1139</v>
          </cell>
          <cell r="W705">
            <v>1138</v>
          </cell>
          <cell r="X705">
            <v>1433</v>
          </cell>
          <cell r="Y705">
            <v>665</v>
          </cell>
          <cell r="Z705">
            <v>628</v>
          </cell>
          <cell r="AA705">
            <v>572</v>
          </cell>
          <cell r="AB705">
            <v>538</v>
          </cell>
          <cell r="AC705">
            <v>459</v>
          </cell>
          <cell r="AD705">
            <v>365</v>
          </cell>
          <cell r="AE705">
            <v>404</v>
          </cell>
          <cell r="AF705">
            <v>388</v>
          </cell>
          <cell r="AG705">
            <v>382</v>
          </cell>
          <cell r="AH705">
            <v>339</v>
          </cell>
        </row>
        <row r="706">
          <cell r="E706" t="str">
            <v>NC Residential Distillate Fuel</v>
          </cell>
          <cell r="F706">
            <v>24612</v>
          </cell>
          <cell r="G706">
            <v>21585</v>
          </cell>
          <cell r="H706">
            <v>23714</v>
          </cell>
          <cell r="I706">
            <v>22990</v>
          </cell>
          <cell r="J706">
            <v>21091</v>
          </cell>
          <cell r="K706">
            <v>23413</v>
          </cell>
          <cell r="L706">
            <v>24776</v>
          </cell>
          <cell r="M706">
            <v>19940</v>
          </cell>
          <cell r="N706">
            <v>17417</v>
          </cell>
          <cell r="O706">
            <v>17270</v>
          </cell>
          <cell r="P706">
            <v>18841</v>
          </cell>
          <cell r="Q706">
            <v>18145</v>
          </cell>
          <cell r="R706">
            <v>16338</v>
          </cell>
          <cell r="S706">
            <v>17790</v>
          </cell>
          <cell r="T706">
            <v>16686</v>
          </cell>
          <cell r="U706">
            <v>12960</v>
          </cell>
          <cell r="V706">
            <v>11781</v>
          </cell>
          <cell r="W706">
            <v>11407</v>
          </cell>
          <cell r="X706">
            <v>10536</v>
          </cell>
          <cell r="Y706">
            <v>7343</v>
          </cell>
          <cell r="Z706">
            <v>8222</v>
          </cell>
          <cell r="AA706">
            <v>5947</v>
          </cell>
          <cell r="AB706">
            <v>4594</v>
          </cell>
          <cell r="AC706">
            <v>4939</v>
          </cell>
          <cell r="AD706">
            <v>4870</v>
          </cell>
          <cell r="AE706">
            <v>9052</v>
          </cell>
          <cell r="AF706">
            <v>7502</v>
          </cell>
          <cell r="AG706">
            <v>4038</v>
          </cell>
          <cell r="AH706">
            <v>4379</v>
          </cell>
        </row>
        <row r="707">
          <cell r="E707" t="str">
            <v>ND Residential Distillate Fuel</v>
          </cell>
          <cell r="F707">
            <v>5716</v>
          </cell>
          <cell r="G707">
            <v>5241</v>
          </cell>
          <cell r="H707">
            <v>3710</v>
          </cell>
          <cell r="I707">
            <v>4392</v>
          </cell>
          <cell r="J707">
            <v>3884</v>
          </cell>
          <cell r="K707">
            <v>4172</v>
          </cell>
          <cell r="L707">
            <v>4760</v>
          </cell>
          <cell r="M707">
            <v>3503</v>
          </cell>
          <cell r="N707">
            <v>3094</v>
          </cell>
          <cell r="O707">
            <v>2821</v>
          </cell>
          <cell r="P707">
            <v>3282</v>
          </cell>
          <cell r="Q707">
            <v>2861</v>
          </cell>
          <cell r="R707">
            <v>2470</v>
          </cell>
          <cell r="S707">
            <v>3009</v>
          </cell>
          <cell r="T707">
            <v>3384</v>
          </cell>
          <cell r="U707">
            <v>2677</v>
          </cell>
          <cell r="V707">
            <v>2679</v>
          </cell>
          <cell r="W707">
            <v>2716</v>
          </cell>
          <cell r="X707">
            <v>3874</v>
          </cell>
          <cell r="Y707">
            <v>1845</v>
          </cell>
          <cell r="Z707">
            <v>1473</v>
          </cell>
          <cell r="AA707">
            <v>1114</v>
          </cell>
          <cell r="AB707">
            <v>806</v>
          </cell>
          <cell r="AC707">
            <v>987</v>
          </cell>
          <cell r="AD707">
            <v>891</v>
          </cell>
          <cell r="AE707">
            <v>742</v>
          </cell>
          <cell r="AF707">
            <v>759</v>
          </cell>
          <cell r="AG707">
            <v>786</v>
          </cell>
          <cell r="AH707">
            <v>741</v>
          </cell>
        </row>
        <row r="708">
          <cell r="E708" t="str">
            <v>NE Residential Distillate Fuel</v>
          </cell>
          <cell r="F708">
            <v>1142</v>
          </cell>
          <cell r="G708">
            <v>1147</v>
          </cell>
          <cell r="H708">
            <v>840</v>
          </cell>
          <cell r="I708">
            <v>980</v>
          </cell>
          <cell r="J708">
            <v>853</v>
          </cell>
          <cell r="K708">
            <v>512</v>
          </cell>
          <cell r="L708">
            <v>658</v>
          </cell>
          <cell r="M708">
            <v>524</v>
          </cell>
          <cell r="N708">
            <v>376</v>
          </cell>
          <cell r="O708">
            <v>447</v>
          </cell>
          <cell r="P708">
            <v>642</v>
          </cell>
          <cell r="Q708">
            <v>473</v>
          </cell>
          <cell r="R708">
            <v>396</v>
          </cell>
          <cell r="S708">
            <v>521</v>
          </cell>
          <cell r="T708">
            <v>560</v>
          </cell>
          <cell r="U708">
            <v>514</v>
          </cell>
          <cell r="V708">
            <v>590</v>
          </cell>
          <cell r="W708">
            <v>304</v>
          </cell>
          <cell r="X708">
            <v>318</v>
          </cell>
          <cell r="Y708">
            <v>205</v>
          </cell>
          <cell r="Z708">
            <v>160</v>
          </cell>
          <cell r="AA708">
            <v>138</v>
          </cell>
          <cell r="AB708">
            <v>102</v>
          </cell>
          <cell r="AC708">
            <v>114</v>
          </cell>
          <cell r="AD708">
            <v>101</v>
          </cell>
          <cell r="AE708">
            <v>83</v>
          </cell>
          <cell r="AF708">
            <v>76</v>
          </cell>
          <cell r="AG708">
            <v>84</v>
          </cell>
          <cell r="AH708">
            <v>77</v>
          </cell>
        </row>
        <row r="709">
          <cell r="E709" t="str">
            <v>NH Residential Distillate Fuel</v>
          </cell>
          <cell r="F709">
            <v>23497</v>
          </cell>
          <cell r="G709">
            <v>24042</v>
          </cell>
          <cell r="H709">
            <v>24942</v>
          </cell>
          <cell r="I709">
            <v>23699</v>
          </cell>
          <cell r="J709">
            <v>24694</v>
          </cell>
          <cell r="K709">
            <v>25888</v>
          </cell>
          <cell r="L709">
            <v>27021</v>
          </cell>
          <cell r="M709">
            <v>26978</v>
          </cell>
          <cell r="N709">
            <v>25132</v>
          </cell>
          <cell r="O709">
            <v>26362</v>
          </cell>
          <cell r="P709">
            <v>26632</v>
          </cell>
          <cell r="Q709">
            <v>26317</v>
          </cell>
          <cell r="R709">
            <v>24228</v>
          </cell>
          <cell r="S709">
            <v>29749</v>
          </cell>
          <cell r="T709">
            <v>31043</v>
          </cell>
          <cell r="U709">
            <v>27897</v>
          </cell>
          <cell r="V709">
            <v>24589</v>
          </cell>
          <cell r="W709">
            <v>23532</v>
          </cell>
          <cell r="X709">
            <v>22857</v>
          </cell>
          <cell r="Y709">
            <v>19589</v>
          </cell>
          <cell r="Z709">
            <v>17527</v>
          </cell>
          <cell r="AA709">
            <v>18924</v>
          </cell>
          <cell r="AB709">
            <v>13901</v>
          </cell>
          <cell r="AC709">
            <v>17241</v>
          </cell>
          <cell r="AD709">
            <v>20046</v>
          </cell>
          <cell r="AE709">
            <v>21046</v>
          </cell>
          <cell r="AF709">
            <v>20185</v>
          </cell>
          <cell r="AG709">
            <v>23734</v>
          </cell>
          <cell r="AH709">
            <v>25471</v>
          </cell>
        </row>
        <row r="710">
          <cell r="E710" t="str">
            <v>NJ Residential Distillate Fuel</v>
          </cell>
          <cell r="F710">
            <v>79575</v>
          </cell>
          <cell r="G710">
            <v>74634</v>
          </cell>
          <cell r="H710">
            <v>75861</v>
          </cell>
          <cell r="I710">
            <v>71662</v>
          </cell>
          <cell r="J710">
            <v>79893</v>
          </cell>
          <cell r="K710">
            <v>70013</v>
          </cell>
          <cell r="L710">
            <v>70824</v>
          </cell>
          <cell r="M710">
            <v>66118</v>
          </cell>
          <cell r="N710">
            <v>53111</v>
          </cell>
          <cell r="O710">
            <v>56855</v>
          </cell>
          <cell r="P710">
            <v>59519</v>
          </cell>
          <cell r="Q710">
            <v>55099</v>
          </cell>
          <cell r="R710">
            <v>52661</v>
          </cell>
          <cell r="S710">
            <v>61769</v>
          </cell>
          <cell r="T710">
            <v>57652</v>
          </cell>
          <cell r="U710">
            <v>51202</v>
          </cell>
          <cell r="V710">
            <v>41080</v>
          </cell>
          <cell r="W710">
            <v>43538</v>
          </cell>
          <cell r="X710">
            <v>46076</v>
          </cell>
          <cell r="Y710">
            <v>38354</v>
          </cell>
          <cell r="Z710">
            <v>31454</v>
          </cell>
          <cell r="AA710">
            <v>26516</v>
          </cell>
          <cell r="AB710">
            <v>24235</v>
          </cell>
          <cell r="AC710">
            <v>25447</v>
          </cell>
          <cell r="AD710">
            <v>28599</v>
          </cell>
          <cell r="AE710">
            <v>28328</v>
          </cell>
          <cell r="AF710">
            <v>18748</v>
          </cell>
          <cell r="AG710">
            <v>18726</v>
          </cell>
          <cell r="AH710">
            <v>24777</v>
          </cell>
        </row>
        <row r="711">
          <cell r="E711" t="str">
            <v>NM Residential Distillate Fuel</v>
          </cell>
          <cell r="F711">
            <v>48</v>
          </cell>
          <cell r="G711">
            <v>38</v>
          </cell>
          <cell r="H711">
            <v>63</v>
          </cell>
          <cell r="I711">
            <v>30</v>
          </cell>
          <cell r="J711">
            <v>40</v>
          </cell>
          <cell r="K711">
            <v>17</v>
          </cell>
          <cell r="L711">
            <v>16</v>
          </cell>
          <cell r="M711">
            <v>16</v>
          </cell>
          <cell r="N711">
            <v>12</v>
          </cell>
          <cell r="O711">
            <v>117</v>
          </cell>
          <cell r="P711">
            <v>36</v>
          </cell>
          <cell r="Q711">
            <v>27</v>
          </cell>
          <cell r="R711">
            <v>41</v>
          </cell>
          <cell r="S711">
            <v>18</v>
          </cell>
          <cell r="T711">
            <v>23</v>
          </cell>
          <cell r="U711">
            <v>21</v>
          </cell>
          <cell r="V711">
            <v>18</v>
          </cell>
          <cell r="W711">
            <v>21</v>
          </cell>
          <cell r="X711">
            <v>13</v>
          </cell>
          <cell r="Y711">
            <v>8</v>
          </cell>
          <cell r="Z711">
            <v>7</v>
          </cell>
          <cell r="AA711">
            <v>5</v>
          </cell>
          <cell r="AB711">
            <v>4</v>
          </cell>
          <cell r="AC711">
            <v>10</v>
          </cell>
          <cell r="AD711">
            <v>7</v>
          </cell>
          <cell r="AE711">
            <v>9</v>
          </cell>
          <cell r="AF711">
            <v>6</v>
          </cell>
          <cell r="AG711">
            <v>4</v>
          </cell>
          <cell r="AH711">
            <v>4</v>
          </cell>
        </row>
        <row r="712">
          <cell r="E712" t="str">
            <v>NV Residential Distillate Fuel</v>
          </cell>
          <cell r="F712">
            <v>1241</v>
          </cell>
          <cell r="G712">
            <v>1283</v>
          </cell>
          <cell r="H712">
            <v>1440</v>
          </cell>
          <cell r="I712">
            <v>1548</v>
          </cell>
          <cell r="J712">
            <v>1358</v>
          </cell>
          <cell r="K712">
            <v>1024</v>
          </cell>
          <cell r="L712">
            <v>1154</v>
          </cell>
          <cell r="M712">
            <v>1514</v>
          </cell>
          <cell r="N712">
            <v>1586</v>
          </cell>
          <cell r="O712">
            <v>1211</v>
          </cell>
          <cell r="P712">
            <v>1233</v>
          </cell>
          <cell r="Q712">
            <v>1271</v>
          </cell>
          <cell r="R712">
            <v>1210</v>
          </cell>
          <cell r="S712">
            <v>990</v>
          </cell>
          <cell r="T712">
            <v>992</v>
          </cell>
          <cell r="U712">
            <v>1187</v>
          </cell>
          <cell r="V712">
            <v>913</v>
          </cell>
          <cell r="W712">
            <v>850</v>
          </cell>
          <cell r="X712">
            <v>923</v>
          </cell>
          <cell r="Y712">
            <v>678</v>
          </cell>
          <cell r="Z712">
            <v>562</v>
          </cell>
          <cell r="AA712">
            <v>428</v>
          </cell>
          <cell r="AB712">
            <v>301</v>
          </cell>
          <cell r="AC712">
            <v>167</v>
          </cell>
          <cell r="AD712">
            <v>147</v>
          </cell>
          <cell r="AE712">
            <v>188</v>
          </cell>
          <cell r="AF712">
            <v>221</v>
          </cell>
          <cell r="AG712">
            <v>241</v>
          </cell>
          <cell r="AH712">
            <v>224</v>
          </cell>
        </row>
        <row r="713">
          <cell r="E713" t="str">
            <v>NY Residential Distillate Fuel</v>
          </cell>
          <cell r="F713">
            <v>183602</v>
          </cell>
          <cell r="G713">
            <v>168711</v>
          </cell>
          <cell r="H713">
            <v>189622</v>
          </cell>
          <cell r="I713">
            <v>178348</v>
          </cell>
          <cell r="J713">
            <v>173253</v>
          </cell>
          <cell r="K713">
            <v>166594</v>
          </cell>
          <cell r="L713">
            <v>175995</v>
          </cell>
          <cell r="M713">
            <v>170915</v>
          </cell>
          <cell r="N713">
            <v>155002</v>
          </cell>
          <cell r="O713">
            <v>164950</v>
          </cell>
          <cell r="P713">
            <v>205000</v>
          </cell>
          <cell r="Q713">
            <v>212407</v>
          </cell>
          <cell r="R713">
            <v>191404</v>
          </cell>
          <cell r="S713">
            <v>202941</v>
          </cell>
          <cell r="T713">
            <v>199339</v>
          </cell>
          <cell r="U713">
            <v>203942</v>
          </cell>
          <cell r="V713">
            <v>155503</v>
          </cell>
          <cell r="W713">
            <v>174107</v>
          </cell>
          <cell r="X713">
            <v>162643</v>
          </cell>
          <cell r="Y713">
            <v>119904</v>
          </cell>
          <cell r="Z713">
            <v>114236</v>
          </cell>
          <cell r="AA713">
            <v>106482</v>
          </cell>
          <cell r="AB713">
            <v>126543</v>
          </cell>
          <cell r="AC713">
            <v>104880</v>
          </cell>
          <cell r="AD713">
            <v>113428</v>
          </cell>
          <cell r="AE713">
            <v>121811</v>
          </cell>
          <cell r="AF713">
            <v>89296</v>
          </cell>
          <cell r="AG713">
            <v>83584</v>
          </cell>
          <cell r="AH713">
            <v>107668</v>
          </cell>
        </row>
        <row r="714">
          <cell r="E714" t="str">
            <v>OH Residential Distillate Fuel</v>
          </cell>
          <cell r="F714">
            <v>27610</v>
          </cell>
          <cell r="G714">
            <v>24526</v>
          </cell>
          <cell r="H714">
            <v>26943</v>
          </cell>
          <cell r="I714">
            <v>26142</v>
          </cell>
          <cell r="J714">
            <v>25942</v>
          </cell>
          <cell r="K714">
            <v>23270</v>
          </cell>
          <cell r="L714">
            <v>21982</v>
          </cell>
          <cell r="M714">
            <v>19353</v>
          </cell>
          <cell r="N714">
            <v>16833</v>
          </cell>
          <cell r="O714">
            <v>19974</v>
          </cell>
          <cell r="P714">
            <v>17454</v>
          </cell>
          <cell r="Q714">
            <v>16086</v>
          </cell>
          <cell r="R714">
            <v>18477</v>
          </cell>
          <cell r="S714">
            <v>19440</v>
          </cell>
          <cell r="T714">
            <v>19479</v>
          </cell>
          <cell r="U714">
            <v>16641</v>
          </cell>
          <cell r="V714">
            <v>12749</v>
          </cell>
          <cell r="W714">
            <v>14543</v>
          </cell>
          <cell r="X714">
            <v>13291</v>
          </cell>
          <cell r="Y714">
            <v>10387</v>
          </cell>
          <cell r="Z714">
            <v>9616</v>
          </cell>
          <cell r="AA714">
            <v>9019</v>
          </cell>
          <cell r="AB714">
            <v>7387</v>
          </cell>
          <cell r="AC714">
            <v>7551</v>
          </cell>
          <cell r="AD714">
            <v>8080</v>
          </cell>
          <cell r="AE714">
            <v>8181</v>
          </cell>
          <cell r="AF714">
            <v>7307</v>
          </cell>
          <cell r="AG714">
            <v>7714</v>
          </cell>
          <cell r="AH714">
            <v>8611</v>
          </cell>
        </row>
        <row r="715">
          <cell r="E715" t="str">
            <v>OK Residential Distillate Fuel</v>
          </cell>
          <cell r="F715">
            <v>1</v>
          </cell>
          <cell r="G715">
            <v>0</v>
          </cell>
          <cell r="H715">
            <v>11</v>
          </cell>
          <cell r="I715">
            <v>1</v>
          </cell>
          <cell r="J715">
            <v>1</v>
          </cell>
          <cell r="K715">
            <v>63</v>
          </cell>
          <cell r="L715">
            <v>135</v>
          </cell>
          <cell r="M715">
            <v>21</v>
          </cell>
          <cell r="N715">
            <v>7</v>
          </cell>
          <cell r="O715">
            <v>12</v>
          </cell>
          <cell r="P715">
            <v>14</v>
          </cell>
          <cell r="Q715">
            <v>15</v>
          </cell>
          <cell r="R715">
            <v>11</v>
          </cell>
          <cell r="S715">
            <v>6</v>
          </cell>
          <cell r="T715">
            <v>5</v>
          </cell>
          <cell r="U715">
            <v>6</v>
          </cell>
          <cell r="V715">
            <v>6</v>
          </cell>
          <cell r="W715">
            <v>174</v>
          </cell>
          <cell r="X715">
            <v>6</v>
          </cell>
          <cell r="Y715">
            <v>17</v>
          </cell>
          <cell r="Z715">
            <v>15</v>
          </cell>
          <cell r="AA715">
            <v>74</v>
          </cell>
          <cell r="AB715">
            <v>42</v>
          </cell>
          <cell r="AC715">
            <v>37</v>
          </cell>
          <cell r="AD715">
            <v>21</v>
          </cell>
          <cell r="AE715">
            <v>6</v>
          </cell>
          <cell r="AF715">
            <v>24</v>
          </cell>
          <cell r="AG715">
            <v>9</v>
          </cell>
          <cell r="AH715">
            <v>12</v>
          </cell>
        </row>
        <row r="716">
          <cell r="E716" t="str">
            <v>OR Residential Distillate Fuel</v>
          </cell>
          <cell r="F716">
            <v>9271</v>
          </cell>
          <cell r="G716">
            <v>8624</v>
          </cell>
          <cell r="H716">
            <v>7095</v>
          </cell>
          <cell r="I716">
            <v>8951</v>
          </cell>
          <cell r="J716">
            <v>8405</v>
          </cell>
          <cell r="K716">
            <v>7427</v>
          </cell>
          <cell r="L716">
            <v>7017</v>
          </cell>
          <cell r="M716">
            <v>6237</v>
          </cell>
          <cell r="N716">
            <v>5562</v>
          </cell>
          <cell r="O716">
            <v>6337</v>
          </cell>
          <cell r="P716">
            <v>5719</v>
          </cell>
          <cell r="Q716">
            <v>6126</v>
          </cell>
          <cell r="R716">
            <v>5650</v>
          </cell>
          <cell r="S716">
            <v>5241</v>
          </cell>
          <cell r="T716">
            <v>4421</v>
          </cell>
          <cell r="U716">
            <v>3623</v>
          </cell>
          <cell r="V716">
            <v>3767</v>
          </cell>
          <cell r="W716">
            <v>3227</v>
          </cell>
          <cell r="X716">
            <v>3847</v>
          </cell>
          <cell r="Y716">
            <v>3150</v>
          </cell>
          <cell r="Z716">
            <v>2475</v>
          </cell>
          <cell r="AA716">
            <v>2335</v>
          </cell>
          <cell r="AB716">
            <v>2125</v>
          </cell>
          <cell r="AC716">
            <v>2047</v>
          </cell>
          <cell r="AD716">
            <v>1686</v>
          </cell>
          <cell r="AE716">
            <v>1692</v>
          </cell>
          <cell r="AF716">
            <v>1771</v>
          </cell>
          <cell r="AG716">
            <v>1958</v>
          </cell>
          <cell r="AH716">
            <v>1488</v>
          </cell>
        </row>
        <row r="717">
          <cell r="E717" t="str">
            <v>PA Residential Distillate Fuel</v>
          </cell>
          <cell r="F717">
            <v>117704</v>
          </cell>
          <cell r="G717">
            <v>117875</v>
          </cell>
          <cell r="H717">
            <v>119474</v>
          </cell>
          <cell r="I717">
            <v>129933</v>
          </cell>
          <cell r="J717">
            <v>128168</v>
          </cell>
          <cell r="K717">
            <v>118190</v>
          </cell>
          <cell r="L717">
            <v>120499</v>
          </cell>
          <cell r="M717">
            <v>111565</v>
          </cell>
          <cell r="N717">
            <v>94456</v>
          </cell>
          <cell r="O717">
            <v>111578</v>
          </cell>
          <cell r="P717">
            <v>121678</v>
          </cell>
          <cell r="Q717">
            <v>121400</v>
          </cell>
          <cell r="R717">
            <v>119310</v>
          </cell>
          <cell r="S717">
            <v>133412</v>
          </cell>
          <cell r="T717">
            <v>130477</v>
          </cell>
          <cell r="U717">
            <v>115753</v>
          </cell>
          <cell r="V717">
            <v>98083</v>
          </cell>
          <cell r="W717">
            <v>99131</v>
          </cell>
          <cell r="X717">
            <v>153354</v>
          </cell>
          <cell r="Y717">
            <v>76863</v>
          </cell>
          <cell r="Z717">
            <v>85432</v>
          </cell>
          <cell r="AA717">
            <v>80568</v>
          </cell>
          <cell r="AB717">
            <v>70781</v>
          </cell>
          <cell r="AC717">
            <v>79295</v>
          </cell>
          <cell r="AD717">
            <v>91046</v>
          </cell>
          <cell r="AE717">
            <v>86789</v>
          </cell>
          <cell r="AF717">
            <v>73049</v>
          </cell>
          <cell r="AG717">
            <v>71250</v>
          </cell>
          <cell r="AH717">
            <v>86087</v>
          </cell>
        </row>
        <row r="718">
          <cell r="E718" t="str">
            <v>RI Residential Distillate Fuel</v>
          </cell>
          <cell r="F718">
            <v>17676</v>
          </cell>
          <cell r="G718">
            <v>18123</v>
          </cell>
          <cell r="H718">
            <v>22150</v>
          </cell>
          <cell r="I718">
            <v>20376</v>
          </cell>
          <cell r="J718">
            <v>22771</v>
          </cell>
          <cell r="K718">
            <v>20171</v>
          </cell>
          <cell r="L718">
            <v>20250</v>
          </cell>
          <cell r="M718">
            <v>20994</v>
          </cell>
          <cell r="N718">
            <v>18999</v>
          </cell>
          <cell r="O718">
            <v>18395</v>
          </cell>
          <cell r="P718">
            <v>18981</v>
          </cell>
          <cell r="Q718">
            <v>20729</v>
          </cell>
          <cell r="R718">
            <v>19525</v>
          </cell>
          <cell r="S718">
            <v>22215</v>
          </cell>
          <cell r="T718">
            <v>22646</v>
          </cell>
          <cell r="U718">
            <v>21718</v>
          </cell>
          <cell r="V718">
            <v>16655</v>
          </cell>
          <cell r="W718">
            <v>17138</v>
          </cell>
          <cell r="X718">
            <v>16461</v>
          </cell>
          <cell r="Y718">
            <v>17591</v>
          </cell>
          <cell r="Z718">
            <v>16921</v>
          </cell>
          <cell r="AA718">
            <v>15568</v>
          </cell>
          <cell r="AB718">
            <v>15332</v>
          </cell>
          <cell r="AC718">
            <v>16229</v>
          </cell>
          <cell r="AD718">
            <v>15810</v>
          </cell>
          <cell r="AE718">
            <v>17271</v>
          </cell>
          <cell r="AF718">
            <v>10893</v>
          </cell>
          <cell r="AG718">
            <v>10336</v>
          </cell>
          <cell r="AH718">
            <v>14411</v>
          </cell>
        </row>
        <row r="719">
          <cell r="E719" t="str">
            <v>SC Residential Distillate Fuel</v>
          </cell>
          <cell r="F719">
            <v>6987</v>
          </cell>
          <cell r="G719">
            <v>6730</v>
          </cell>
          <cell r="H719">
            <v>4671</v>
          </cell>
          <cell r="I719">
            <v>5174</v>
          </cell>
          <cell r="J719">
            <v>4325</v>
          </cell>
          <cell r="K719">
            <v>4026</v>
          </cell>
          <cell r="L719">
            <v>4143</v>
          </cell>
          <cell r="M719">
            <v>3112</v>
          </cell>
          <cell r="N719">
            <v>2766</v>
          </cell>
          <cell r="O719">
            <v>2926</v>
          </cell>
          <cell r="P719">
            <v>2807</v>
          </cell>
          <cell r="Q719">
            <v>2440</v>
          </cell>
          <cell r="R719">
            <v>2248</v>
          </cell>
          <cell r="S719">
            <v>2590</v>
          </cell>
          <cell r="T719">
            <v>1674</v>
          </cell>
          <cell r="U719">
            <v>1401</v>
          </cell>
          <cell r="V719">
            <v>1225</v>
          </cell>
          <cell r="W719">
            <v>992</v>
          </cell>
          <cell r="X719">
            <v>885</v>
          </cell>
          <cell r="Y719">
            <v>910</v>
          </cell>
          <cell r="Z719">
            <v>859</v>
          </cell>
          <cell r="AA719">
            <v>639</v>
          </cell>
          <cell r="AB719">
            <v>623</v>
          </cell>
          <cell r="AC719">
            <v>444</v>
          </cell>
          <cell r="AD719">
            <v>239</v>
          </cell>
          <cell r="AE719">
            <v>512</v>
          </cell>
          <cell r="AF719">
            <v>488</v>
          </cell>
          <cell r="AG719">
            <v>462</v>
          </cell>
          <cell r="AH719">
            <v>436</v>
          </cell>
        </row>
        <row r="720">
          <cell r="E720" t="str">
            <v>SD Residential Distillate Fuel</v>
          </cell>
          <cell r="F720">
            <v>5451</v>
          </cell>
          <cell r="G720">
            <v>4670</v>
          </cell>
          <cell r="H720">
            <v>2739</v>
          </cell>
          <cell r="I720">
            <v>3459</v>
          </cell>
          <cell r="J720">
            <v>2842</v>
          </cell>
          <cell r="K720">
            <v>2917</v>
          </cell>
          <cell r="L720">
            <v>3627</v>
          </cell>
          <cell r="M720">
            <v>2693</v>
          </cell>
          <cell r="N720">
            <v>2225</v>
          </cell>
          <cell r="O720">
            <v>1956</v>
          </cell>
          <cell r="P720">
            <v>2040</v>
          </cell>
          <cell r="Q720">
            <v>2131</v>
          </cell>
          <cell r="R720">
            <v>1555</v>
          </cell>
          <cell r="S720">
            <v>1828</v>
          </cell>
          <cell r="T720">
            <v>1433</v>
          </cell>
          <cell r="U720">
            <v>1332</v>
          </cell>
          <cell r="V720">
            <v>1273</v>
          </cell>
          <cell r="W720">
            <v>1022</v>
          </cell>
          <cell r="X720">
            <v>1261</v>
          </cell>
          <cell r="Y720">
            <v>727</v>
          </cell>
          <cell r="Z720">
            <v>735</v>
          </cell>
          <cell r="AA720">
            <v>702</v>
          </cell>
          <cell r="AB720">
            <v>628</v>
          </cell>
          <cell r="AC720">
            <v>533</v>
          </cell>
          <cell r="AD720">
            <v>492</v>
          </cell>
          <cell r="AE720">
            <v>475</v>
          </cell>
          <cell r="AF720">
            <v>422</v>
          </cell>
          <cell r="AG720">
            <v>378</v>
          </cell>
          <cell r="AH720">
            <v>656</v>
          </cell>
        </row>
        <row r="721">
          <cell r="E721" t="str">
            <v>TN Residential Distillate Fuel</v>
          </cell>
          <cell r="F721">
            <v>1602</v>
          </cell>
          <cell r="G721">
            <v>1559</v>
          </cell>
          <cell r="H721">
            <v>1498</v>
          </cell>
          <cell r="I721">
            <v>1197</v>
          </cell>
          <cell r="J721">
            <v>1602</v>
          </cell>
          <cell r="K721">
            <v>1514</v>
          </cell>
          <cell r="L721">
            <v>1563</v>
          </cell>
          <cell r="M721">
            <v>1377</v>
          </cell>
          <cell r="N721">
            <v>1340</v>
          </cell>
          <cell r="O721">
            <v>1341</v>
          </cell>
          <cell r="P721">
            <v>1014</v>
          </cell>
          <cell r="Q721">
            <v>966</v>
          </cell>
          <cell r="R721">
            <v>668</v>
          </cell>
          <cell r="S721">
            <v>703</v>
          </cell>
          <cell r="T721">
            <v>727</v>
          </cell>
          <cell r="U721">
            <v>592</v>
          </cell>
          <cell r="V721">
            <v>621</v>
          </cell>
          <cell r="W721">
            <v>735</v>
          </cell>
          <cell r="X721">
            <v>924</v>
          </cell>
          <cell r="Y721">
            <v>952</v>
          </cell>
          <cell r="Z721">
            <v>885</v>
          </cell>
          <cell r="AA721">
            <v>262</v>
          </cell>
          <cell r="AB721">
            <v>238</v>
          </cell>
          <cell r="AC721">
            <v>226</v>
          </cell>
          <cell r="AD721">
            <v>223</v>
          </cell>
          <cell r="AE721">
            <v>294</v>
          </cell>
          <cell r="AF721">
            <v>196</v>
          </cell>
          <cell r="AG721">
            <v>227</v>
          </cell>
          <cell r="AH721">
            <v>195</v>
          </cell>
        </row>
        <row r="722">
          <cell r="E722" t="str">
            <v>TX Residential Distillate Fuel</v>
          </cell>
          <cell r="F722">
            <v>10</v>
          </cell>
          <cell r="G722">
            <v>14</v>
          </cell>
          <cell r="H722">
            <v>10</v>
          </cell>
          <cell r="I722">
            <v>16</v>
          </cell>
          <cell r="J722">
            <v>31</v>
          </cell>
          <cell r="K722">
            <v>36</v>
          </cell>
          <cell r="L722">
            <v>0</v>
          </cell>
          <cell r="M722">
            <v>1</v>
          </cell>
          <cell r="N722">
            <v>2</v>
          </cell>
          <cell r="O722">
            <v>12</v>
          </cell>
          <cell r="P722">
            <v>16</v>
          </cell>
          <cell r="Q722">
            <v>5</v>
          </cell>
          <cell r="R722">
            <v>23</v>
          </cell>
          <cell r="S722">
            <v>1</v>
          </cell>
          <cell r="T722">
            <v>844</v>
          </cell>
          <cell r="U722">
            <v>28</v>
          </cell>
          <cell r="V722">
            <v>2</v>
          </cell>
          <cell r="W722">
            <v>2</v>
          </cell>
          <cell r="X722">
            <v>2</v>
          </cell>
          <cell r="Y722">
            <v>10</v>
          </cell>
          <cell r="Z722">
            <v>4</v>
          </cell>
          <cell r="AA722">
            <v>18</v>
          </cell>
          <cell r="AB722">
            <v>14</v>
          </cell>
          <cell r="AC722">
            <v>2</v>
          </cell>
          <cell r="AD722">
            <v>8</v>
          </cell>
          <cell r="AE722">
            <v>9</v>
          </cell>
          <cell r="AF722">
            <v>6</v>
          </cell>
          <cell r="AG722">
            <v>6</v>
          </cell>
          <cell r="AH722">
            <v>6</v>
          </cell>
        </row>
        <row r="723">
          <cell r="E723" t="str">
            <v>US Residential Distillate Fuel</v>
          </cell>
          <cell r="F723">
            <v>978128</v>
          </cell>
          <cell r="G723">
            <v>930367</v>
          </cell>
          <cell r="H723">
            <v>979662</v>
          </cell>
          <cell r="I723">
            <v>973803</v>
          </cell>
          <cell r="J723">
            <v>958978</v>
          </cell>
          <cell r="K723">
            <v>903979</v>
          </cell>
          <cell r="L723">
            <v>925213</v>
          </cell>
          <cell r="M723">
            <v>873693</v>
          </cell>
          <cell r="N723">
            <v>771112</v>
          </cell>
          <cell r="O723">
            <v>826903</v>
          </cell>
          <cell r="P723">
            <v>903867</v>
          </cell>
          <cell r="Q723">
            <v>907389</v>
          </cell>
          <cell r="R723">
            <v>858949</v>
          </cell>
          <cell r="S723">
            <v>931078</v>
          </cell>
          <cell r="T723">
            <v>922678</v>
          </cell>
          <cell r="U723">
            <v>853158</v>
          </cell>
          <cell r="V723">
            <v>709397</v>
          </cell>
          <cell r="W723">
            <v>720971</v>
          </cell>
          <cell r="X723">
            <v>749804</v>
          </cell>
          <cell r="Y723">
            <v>581780</v>
          </cell>
          <cell r="Z723">
            <v>561211</v>
          </cell>
          <cell r="AA723">
            <v>522150</v>
          </cell>
          <cell r="AB723">
            <v>481746</v>
          </cell>
          <cell r="AC723">
            <v>490509</v>
          </cell>
          <cell r="AD723">
            <v>532068</v>
          </cell>
          <cell r="AE723">
            <v>550275</v>
          </cell>
          <cell r="AF723">
            <v>433539</v>
          </cell>
          <cell r="AG723">
            <v>431255</v>
          </cell>
          <cell r="AH723">
            <v>506421</v>
          </cell>
        </row>
        <row r="724">
          <cell r="E724" t="str">
            <v>UT Residential Distillate Fuel</v>
          </cell>
          <cell r="F724">
            <v>807</v>
          </cell>
          <cell r="G724">
            <v>758</v>
          </cell>
          <cell r="H724">
            <v>556</v>
          </cell>
          <cell r="I724">
            <v>757</v>
          </cell>
          <cell r="J724">
            <v>553</v>
          </cell>
          <cell r="K724">
            <v>420</v>
          </cell>
          <cell r="L724">
            <v>434</v>
          </cell>
          <cell r="M724">
            <v>511</v>
          </cell>
          <cell r="N724">
            <v>408</v>
          </cell>
          <cell r="O724">
            <v>459</v>
          </cell>
          <cell r="P724">
            <v>461</v>
          </cell>
          <cell r="Q724">
            <v>528</v>
          </cell>
          <cell r="R724">
            <v>480</v>
          </cell>
          <cell r="S724">
            <v>405</v>
          </cell>
          <cell r="T724">
            <v>492</v>
          </cell>
          <cell r="U724">
            <v>151</v>
          </cell>
          <cell r="V724">
            <v>168</v>
          </cell>
          <cell r="W724">
            <v>162</v>
          </cell>
          <cell r="X724">
            <v>99</v>
          </cell>
          <cell r="Y724">
            <v>132</v>
          </cell>
          <cell r="Z724">
            <v>116</v>
          </cell>
          <cell r="AA724">
            <v>136</v>
          </cell>
          <cell r="AB724">
            <v>149</v>
          </cell>
          <cell r="AC724">
            <v>105</v>
          </cell>
          <cell r="AD724">
            <v>117</v>
          </cell>
          <cell r="AE724">
            <v>128</v>
          </cell>
          <cell r="AF724">
            <v>151</v>
          </cell>
          <cell r="AG724">
            <v>130</v>
          </cell>
          <cell r="AH724">
            <v>151</v>
          </cell>
        </row>
        <row r="725">
          <cell r="E725" t="str">
            <v>VA Residential Distillate Fuel</v>
          </cell>
          <cell r="F725">
            <v>35350</v>
          </cell>
          <cell r="G725">
            <v>30968</v>
          </cell>
          <cell r="H725">
            <v>32382</v>
          </cell>
          <cell r="I725">
            <v>30805</v>
          </cell>
          <cell r="J725">
            <v>31813</v>
          </cell>
          <cell r="K725">
            <v>30040</v>
          </cell>
          <cell r="L725">
            <v>33582</v>
          </cell>
          <cell r="M725">
            <v>30346</v>
          </cell>
          <cell r="N725">
            <v>29215</v>
          </cell>
          <cell r="O725">
            <v>28811</v>
          </cell>
          <cell r="P725">
            <v>33047</v>
          </cell>
          <cell r="Q725">
            <v>30182</v>
          </cell>
          <cell r="R725">
            <v>28419</v>
          </cell>
          <cell r="S725">
            <v>30843</v>
          </cell>
          <cell r="T725">
            <v>32589</v>
          </cell>
          <cell r="U725">
            <v>31358</v>
          </cell>
          <cell r="V725">
            <v>26254</v>
          </cell>
          <cell r="W725">
            <v>25208</v>
          </cell>
          <cell r="X725">
            <v>23079</v>
          </cell>
          <cell r="Y725">
            <v>17502</v>
          </cell>
          <cell r="Z725">
            <v>18566</v>
          </cell>
          <cell r="AA725">
            <v>16283</v>
          </cell>
          <cell r="AB725">
            <v>12079</v>
          </cell>
          <cell r="AC725">
            <v>13569</v>
          </cell>
          <cell r="AD725">
            <v>14042</v>
          </cell>
          <cell r="AE725">
            <v>12958</v>
          </cell>
          <cell r="AF725">
            <v>9854</v>
          </cell>
          <cell r="AG725">
            <v>8912</v>
          </cell>
          <cell r="AH725">
            <v>11330</v>
          </cell>
        </row>
        <row r="726">
          <cell r="E726" t="str">
            <v>VT Residential Distillate Fuel</v>
          </cell>
          <cell r="F726">
            <v>13354</v>
          </cell>
          <cell r="G726">
            <v>13729</v>
          </cell>
          <cell r="H726">
            <v>14838</v>
          </cell>
          <cell r="I726">
            <v>14733</v>
          </cell>
          <cell r="J726">
            <v>14037</v>
          </cell>
          <cell r="K726">
            <v>13510</v>
          </cell>
          <cell r="L726">
            <v>13781</v>
          </cell>
          <cell r="M726">
            <v>13437</v>
          </cell>
          <cell r="N726">
            <v>11684</v>
          </cell>
          <cell r="O726">
            <v>11731</v>
          </cell>
          <cell r="P726">
            <v>14259</v>
          </cell>
          <cell r="Q726">
            <v>12916</v>
          </cell>
          <cell r="R726">
            <v>12299</v>
          </cell>
          <cell r="S726">
            <v>13795</v>
          </cell>
          <cell r="T726">
            <v>15686</v>
          </cell>
          <cell r="U726">
            <v>13132</v>
          </cell>
          <cell r="V726">
            <v>12299</v>
          </cell>
          <cell r="W726">
            <v>12478</v>
          </cell>
          <cell r="X726">
            <v>10805</v>
          </cell>
          <cell r="Y726">
            <v>11681</v>
          </cell>
          <cell r="Z726">
            <v>9673</v>
          </cell>
          <cell r="AA726">
            <v>10209</v>
          </cell>
          <cell r="AB726">
            <v>8238</v>
          </cell>
          <cell r="AC726">
            <v>9346</v>
          </cell>
          <cell r="AD726">
            <v>10185</v>
          </cell>
          <cell r="AE726">
            <v>10862</v>
          </cell>
          <cell r="AF726">
            <v>10005</v>
          </cell>
          <cell r="AG726">
            <v>10271</v>
          </cell>
          <cell r="AH726">
            <v>10544</v>
          </cell>
        </row>
        <row r="727">
          <cell r="E727" t="str">
            <v>WA Residential Distillate Fuel</v>
          </cell>
          <cell r="F727">
            <v>15580</v>
          </cell>
          <cell r="G727">
            <v>14390</v>
          </cell>
          <cell r="H727">
            <v>12139</v>
          </cell>
          <cell r="I727">
            <v>13108</v>
          </cell>
          <cell r="J727">
            <v>13714</v>
          </cell>
          <cell r="K727">
            <v>11660</v>
          </cell>
          <cell r="L727">
            <v>12817</v>
          </cell>
          <cell r="M727">
            <v>10775</v>
          </cell>
          <cell r="N727">
            <v>10224</v>
          </cell>
          <cell r="O727">
            <v>11005</v>
          </cell>
          <cell r="P727">
            <v>10106</v>
          </cell>
          <cell r="Q727">
            <v>11034</v>
          </cell>
          <cell r="R727">
            <v>11034</v>
          </cell>
          <cell r="S727">
            <v>8729</v>
          </cell>
          <cell r="T727">
            <v>7878</v>
          </cell>
          <cell r="U727">
            <v>7273</v>
          </cell>
          <cell r="V727">
            <v>7133</v>
          </cell>
          <cell r="W727">
            <v>6374</v>
          </cell>
          <cell r="X727">
            <v>5880</v>
          </cell>
          <cell r="Y727">
            <v>5614</v>
          </cell>
          <cell r="Z727">
            <v>5465</v>
          </cell>
          <cell r="AA727">
            <v>5025</v>
          </cell>
          <cell r="AB727">
            <v>3644</v>
          </cell>
          <cell r="AC727">
            <v>3498</v>
          </cell>
          <cell r="AD727">
            <v>3767</v>
          </cell>
          <cell r="AE727">
            <v>3526</v>
          </cell>
          <cell r="AF727">
            <v>3535</v>
          </cell>
          <cell r="AG727">
            <v>4803</v>
          </cell>
          <cell r="AH727">
            <v>3493</v>
          </cell>
        </row>
        <row r="728">
          <cell r="E728" t="str">
            <v>WI Residential Distillate Fuel</v>
          </cell>
          <cell r="F728">
            <v>31365</v>
          </cell>
          <cell r="G728">
            <v>29797</v>
          </cell>
          <cell r="H728">
            <v>27469</v>
          </cell>
          <cell r="I728">
            <v>29998</v>
          </cell>
          <cell r="J728">
            <v>25432</v>
          </cell>
          <cell r="K728">
            <v>21297</v>
          </cell>
          <cell r="L728">
            <v>22517</v>
          </cell>
          <cell r="M728">
            <v>18852</v>
          </cell>
          <cell r="N728">
            <v>16302</v>
          </cell>
          <cell r="O728">
            <v>18855</v>
          </cell>
          <cell r="P728">
            <v>17614</v>
          </cell>
          <cell r="Q728">
            <v>19441</v>
          </cell>
          <cell r="R728">
            <v>16612</v>
          </cell>
          <cell r="S728">
            <v>17629</v>
          </cell>
          <cell r="T728">
            <v>16980</v>
          </cell>
          <cell r="U728">
            <v>15357</v>
          </cell>
          <cell r="V728">
            <v>13724</v>
          </cell>
          <cell r="W728">
            <v>11454</v>
          </cell>
          <cell r="X728">
            <v>11907</v>
          </cell>
          <cell r="Y728">
            <v>7181</v>
          </cell>
          <cell r="Z728">
            <v>6343</v>
          </cell>
          <cell r="AA728">
            <v>5439</v>
          </cell>
          <cell r="AB728">
            <v>4143</v>
          </cell>
          <cell r="AC728">
            <v>4597</v>
          </cell>
          <cell r="AD728">
            <v>5334</v>
          </cell>
          <cell r="AE728">
            <v>4481</v>
          </cell>
          <cell r="AF728">
            <v>4111</v>
          </cell>
          <cell r="AG728">
            <v>4064</v>
          </cell>
          <cell r="AH728">
            <v>5002</v>
          </cell>
        </row>
        <row r="729">
          <cell r="E729" t="str">
            <v>WV Residential Distillate Fuel</v>
          </cell>
          <cell r="F729">
            <v>3970</v>
          </cell>
          <cell r="G729">
            <v>3623</v>
          </cell>
          <cell r="H729">
            <v>3129</v>
          </cell>
          <cell r="I729">
            <v>3528</v>
          </cell>
          <cell r="J729">
            <v>3782</v>
          </cell>
          <cell r="K729">
            <v>2887</v>
          </cell>
          <cell r="L729">
            <v>3488</v>
          </cell>
          <cell r="M729">
            <v>3512</v>
          </cell>
          <cell r="N729">
            <v>3183</v>
          </cell>
          <cell r="O729">
            <v>2799</v>
          </cell>
          <cell r="P729">
            <v>3052</v>
          </cell>
          <cell r="Q729">
            <v>3026</v>
          </cell>
          <cell r="R729">
            <v>2931</v>
          </cell>
          <cell r="S729">
            <v>2830</v>
          </cell>
          <cell r="T729">
            <v>2500</v>
          </cell>
          <cell r="U729">
            <v>2220</v>
          </cell>
          <cell r="V729">
            <v>2207</v>
          </cell>
          <cell r="W729">
            <v>1909</v>
          </cell>
          <cell r="X729">
            <v>1967</v>
          </cell>
          <cell r="Y729">
            <v>1349</v>
          </cell>
          <cell r="Z729">
            <v>1594</v>
          </cell>
          <cell r="AA729">
            <v>1389</v>
          </cell>
          <cell r="AB729">
            <v>1094</v>
          </cell>
          <cell r="AC729">
            <v>1513</v>
          </cell>
          <cell r="AD729">
            <v>1376</v>
          </cell>
          <cell r="AE729">
            <v>1671</v>
          </cell>
          <cell r="AF729">
            <v>1550</v>
          </cell>
          <cell r="AG729">
            <v>1152</v>
          </cell>
          <cell r="AH729">
            <v>1419</v>
          </cell>
        </row>
        <row r="730">
          <cell r="E730" t="str">
            <v>WY Residential Distillate Fuel</v>
          </cell>
          <cell r="F730">
            <v>142</v>
          </cell>
          <cell r="G730">
            <v>408</v>
          </cell>
          <cell r="H730">
            <v>282</v>
          </cell>
          <cell r="I730">
            <v>260</v>
          </cell>
          <cell r="J730">
            <v>336</v>
          </cell>
          <cell r="K730">
            <v>276</v>
          </cell>
          <cell r="L730">
            <v>160</v>
          </cell>
          <cell r="M730">
            <v>261</v>
          </cell>
          <cell r="N730">
            <v>147</v>
          </cell>
          <cell r="O730">
            <v>165</v>
          </cell>
          <cell r="P730">
            <v>152</v>
          </cell>
          <cell r="Q730">
            <v>144</v>
          </cell>
          <cell r="R730">
            <v>175</v>
          </cell>
          <cell r="S730">
            <v>171</v>
          </cell>
          <cell r="T730">
            <v>199</v>
          </cell>
          <cell r="U730">
            <v>181</v>
          </cell>
          <cell r="V730">
            <v>220</v>
          </cell>
          <cell r="W730">
            <v>179</v>
          </cell>
          <cell r="X730">
            <v>95</v>
          </cell>
          <cell r="Y730">
            <v>134</v>
          </cell>
          <cell r="Z730">
            <v>146</v>
          </cell>
          <cell r="AA730">
            <v>129</v>
          </cell>
          <cell r="AB730">
            <v>132</v>
          </cell>
          <cell r="AC730">
            <v>181</v>
          </cell>
          <cell r="AD730">
            <v>121</v>
          </cell>
          <cell r="AE730">
            <v>146</v>
          </cell>
          <cell r="AF730">
            <v>116</v>
          </cell>
          <cell r="AG730">
            <v>117</v>
          </cell>
          <cell r="AH730">
            <v>114</v>
          </cell>
        </row>
        <row r="731">
          <cell r="E731" t="str">
            <v>AK Electric Power Distillate Fuel</v>
          </cell>
          <cell r="F731">
            <v>2833</v>
          </cell>
          <cell r="G731">
            <v>3085</v>
          </cell>
          <cell r="H731">
            <v>3541</v>
          </cell>
          <cell r="I731">
            <v>3136</v>
          </cell>
          <cell r="J731">
            <v>3336</v>
          </cell>
          <cell r="K731">
            <v>3444</v>
          </cell>
          <cell r="L731">
            <v>3815</v>
          </cell>
          <cell r="M731">
            <v>3481</v>
          </cell>
          <cell r="N731">
            <v>3123</v>
          </cell>
          <cell r="O731">
            <v>3661</v>
          </cell>
          <cell r="P731">
            <v>2413</v>
          </cell>
          <cell r="Q731">
            <v>2873</v>
          </cell>
          <cell r="R731">
            <v>3217</v>
          </cell>
          <cell r="S731">
            <v>2974</v>
          </cell>
          <cell r="T731">
            <v>3079</v>
          </cell>
          <cell r="U731">
            <v>3130</v>
          </cell>
          <cell r="V731">
            <v>3400</v>
          </cell>
          <cell r="W731">
            <v>3664</v>
          </cell>
          <cell r="X731">
            <v>3761</v>
          </cell>
          <cell r="Y731">
            <v>3432</v>
          </cell>
          <cell r="Z731">
            <v>2825</v>
          </cell>
          <cell r="AA731">
            <v>3275</v>
          </cell>
          <cell r="AB731">
            <v>2943</v>
          </cell>
          <cell r="AC731">
            <v>3226</v>
          </cell>
          <cell r="AD731">
            <v>2922</v>
          </cell>
          <cell r="AE731">
            <v>3347</v>
          </cell>
          <cell r="AF731">
            <v>4645</v>
          </cell>
          <cell r="AG731">
            <v>5068</v>
          </cell>
          <cell r="AH731">
            <v>4859</v>
          </cell>
        </row>
        <row r="732">
          <cell r="E732" t="str">
            <v>AL Electric Power Distillate Fuel</v>
          </cell>
          <cell r="F732">
            <v>773</v>
          </cell>
          <cell r="G732">
            <v>948</v>
          </cell>
          <cell r="H732">
            <v>821</v>
          </cell>
          <cell r="I732">
            <v>757</v>
          </cell>
          <cell r="J732">
            <v>1279</v>
          </cell>
          <cell r="K732">
            <v>1053</v>
          </cell>
          <cell r="L732">
            <v>1745</v>
          </cell>
          <cell r="M732">
            <v>1340</v>
          </cell>
          <cell r="N732">
            <v>2752</v>
          </cell>
          <cell r="O732">
            <v>1725</v>
          </cell>
          <cell r="P732">
            <v>2729</v>
          </cell>
          <cell r="Q732">
            <v>3145</v>
          </cell>
          <cell r="R732">
            <v>2088</v>
          </cell>
          <cell r="S732">
            <v>2679</v>
          </cell>
          <cell r="T732">
            <v>1395</v>
          </cell>
          <cell r="U732">
            <v>1584</v>
          </cell>
          <cell r="V732">
            <v>1028</v>
          </cell>
          <cell r="W732">
            <v>857</v>
          </cell>
          <cell r="X732">
            <v>1244</v>
          </cell>
          <cell r="Y732">
            <v>1022</v>
          </cell>
          <cell r="Z732">
            <v>1239</v>
          </cell>
          <cell r="AA732">
            <v>1080</v>
          </cell>
          <cell r="AB732">
            <v>815</v>
          </cell>
          <cell r="AC732">
            <v>626</v>
          </cell>
          <cell r="AD732">
            <v>1019</v>
          </cell>
          <cell r="AE732">
            <v>724</v>
          </cell>
          <cell r="AF732">
            <v>363</v>
          </cell>
          <cell r="AG732">
            <v>324</v>
          </cell>
          <cell r="AH732">
            <v>794</v>
          </cell>
        </row>
        <row r="733">
          <cell r="E733" t="str">
            <v>AR Electric Power Distillate Fuel</v>
          </cell>
          <cell r="F733">
            <v>818</v>
          </cell>
          <cell r="G733">
            <v>742</v>
          </cell>
          <cell r="H733">
            <v>553</v>
          </cell>
          <cell r="I733">
            <v>732</v>
          </cell>
          <cell r="J733">
            <v>710</v>
          </cell>
          <cell r="K733">
            <v>547</v>
          </cell>
          <cell r="L733">
            <v>567</v>
          </cell>
          <cell r="M733">
            <v>584</v>
          </cell>
          <cell r="N733">
            <v>1041</v>
          </cell>
          <cell r="O733">
            <v>973</v>
          </cell>
          <cell r="P733">
            <v>389</v>
          </cell>
          <cell r="Q733">
            <v>475</v>
          </cell>
          <cell r="R733">
            <v>404</v>
          </cell>
          <cell r="S733">
            <v>413</v>
          </cell>
          <cell r="T733">
            <v>362</v>
          </cell>
          <cell r="U733">
            <v>419</v>
          </cell>
          <cell r="V733">
            <v>278</v>
          </cell>
          <cell r="W733">
            <v>363</v>
          </cell>
          <cell r="X733">
            <v>256</v>
          </cell>
          <cell r="Y733">
            <v>371</v>
          </cell>
          <cell r="Z733">
            <v>318</v>
          </cell>
          <cell r="AA733">
            <v>469</v>
          </cell>
          <cell r="AB733">
            <v>305</v>
          </cell>
          <cell r="AC733">
            <v>374</v>
          </cell>
          <cell r="AD733">
            <v>260</v>
          </cell>
          <cell r="AE733">
            <v>564</v>
          </cell>
          <cell r="AF733">
            <v>416</v>
          </cell>
          <cell r="AG733">
            <v>477</v>
          </cell>
          <cell r="AH733">
            <v>321</v>
          </cell>
        </row>
        <row r="734">
          <cell r="E734" t="str">
            <v>AZ Electric Power Distillate Fuel</v>
          </cell>
          <cell r="F734">
            <v>1168</v>
          </cell>
          <cell r="G734">
            <v>844</v>
          </cell>
          <cell r="H734">
            <v>717</v>
          </cell>
          <cell r="I734">
            <v>551</v>
          </cell>
          <cell r="J734">
            <v>398</v>
          </cell>
          <cell r="K734">
            <v>621</v>
          </cell>
          <cell r="L734">
            <v>586</v>
          </cell>
          <cell r="M734">
            <v>641</v>
          </cell>
          <cell r="N734">
            <v>679</v>
          </cell>
          <cell r="O734">
            <v>438</v>
          </cell>
          <cell r="P734">
            <v>2075</v>
          </cell>
          <cell r="Q734">
            <v>2531</v>
          </cell>
          <cell r="R734">
            <v>583</v>
          </cell>
          <cell r="S734">
            <v>556</v>
          </cell>
          <cell r="T734">
            <v>484</v>
          </cell>
          <cell r="U734">
            <v>453</v>
          </cell>
          <cell r="V734">
            <v>762</v>
          </cell>
          <cell r="W734">
            <v>490</v>
          </cell>
          <cell r="X734">
            <v>512</v>
          </cell>
          <cell r="Y734">
            <v>599</v>
          </cell>
          <cell r="Z734">
            <v>678</v>
          </cell>
          <cell r="AA734">
            <v>556</v>
          </cell>
          <cell r="AB734">
            <v>437</v>
          </cell>
          <cell r="AC734">
            <v>465</v>
          </cell>
          <cell r="AD734">
            <v>624</v>
          </cell>
          <cell r="AE734">
            <v>532</v>
          </cell>
          <cell r="AF734">
            <v>562</v>
          </cell>
          <cell r="AG734">
            <v>615</v>
          </cell>
          <cell r="AH734">
            <v>546</v>
          </cell>
        </row>
        <row r="735">
          <cell r="E735" t="str">
            <v>CA Electric Power Distillate Fuel</v>
          </cell>
          <cell r="F735">
            <v>1538</v>
          </cell>
          <cell r="G735">
            <v>811</v>
          </cell>
          <cell r="H735">
            <v>831</v>
          </cell>
          <cell r="I735">
            <v>722</v>
          </cell>
          <cell r="J735">
            <v>667</v>
          </cell>
          <cell r="K735">
            <v>623</v>
          </cell>
          <cell r="L735">
            <v>842</v>
          </cell>
          <cell r="M735">
            <v>1649</v>
          </cell>
          <cell r="N735">
            <v>1727</v>
          </cell>
          <cell r="O735">
            <v>1621</v>
          </cell>
          <cell r="P735">
            <v>5232</v>
          </cell>
          <cell r="Q735">
            <v>7981</v>
          </cell>
          <cell r="R735">
            <v>1303</v>
          </cell>
          <cell r="S735">
            <v>1481</v>
          </cell>
          <cell r="T735">
            <v>1354</v>
          </cell>
          <cell r="U735">
            <v>1404</v>
          </cell>
          <cell r="V735">
            <v>1168</v>
          </cell>
          <cell r="W735">
            <v>975</v>
          </cell>
          <cell r="X735">
            <v>1012</v>
          </cell>
          <cell r="Y735">
            <v>669</v>
          </cell>
          <cell r="Z735">
            <v>436</v>
          </cell>
          <cell r="AA735">
            <v>365</v>
          </cell>
          <cell r="AB735">
            <v>354</v>
          </cell>
          <cell r="AC735">
            <v>357</v>
          </cell>
          <cell r="AD735">
            <v>379</v>
          </cell>
          <cell r="AE735">
            <v>385</v>
          </cell>
          <cell r="AF735">
            <v>375</v>
          </cell>
          <cell r="AG735">
            <v>391</v>
          </cell>
          <cell r="AH735">
            <v>378</v>
          </cell>
        </row>
        <row r="736">
          <cell r="E736" t="str">
            <v>CO Electric Power Distillate Fuel</v>
          </cell>
          <cell r="F736">
            <v>291</v>
          </cell>
          <cell r="G736">
            <v>206</v>
          </cell>
          <cell r="H736">
            <v>280</v>
          </cell>
          <cell r="I736">
            <v>163</v>
          </cell>
          <cell r="J736">
            <v>190</v>
          </cell>
          <cell r="K736">
            <v>163</v>
          </cell>
          <cell r="L736">
            <v>204</v>
          </cell>
          <cell r="M736">
            <v>221</v>
          </cell>
          <cell r="N736">
            <v>497</v>
          </cell>
          <cell r="O736">
            <v>411</v>
          </cell>
          <cell r="P736">
            <v>1105</v>
          </cell>
          <cell r="Q736">
            <v>1967</v>
          </cell>
          <cell r="R736">
            <v>303</v>
          </cell>
          <cell r="S736">
            <v>410</v>
          </cell>
          <cell r="T736">
            <v>177</v>
          </cell>
          <cell r="U736">
            <v>251</v>
          </cell>
          <cell r="V736">
            <v>253</v>
          </cell>
          <cell r="W736">
            <v>373</v>
          </cell>
          <cell r="X736">
            <v>210</v>
          </cell>
          <cell r="Y736">
            <v>142</v>
          </cell>
          <cell r="Z736">
            <v>214</v>
          </cell>
          <cell r="AA736">
            <v>248</v>
          </cell>
          <cell r="AB736">
            <v>133</v>
          </cell>
          <cell r="AC736">
            <v>105</v>
          </cell>
          <cell r="AD736">
            <v>171</v>
          </cell>
          <cell r="AE736">
            <v>86</v>
          </cell>
          <cell r="AF736">
            <v>95</v>
          </cell>
          <cell r="AG736">
            <v>104</v>
          </cell>
          <cell r="AH736">
            <v>163</v>
          </cell>
        </row>
        <row r="737">
          <cell r="E737" t="str">
            <v>CT Electric Power Distillate Fuel</v>
          </cell>
          <cell r="F737">
            <v>1156</v>
          </cell>
          <cell r="G737">
            <v>824</v>
          </cell>
          <cell r="H737">
            <v>805</v>
          </cell>
          <cell r="I737">
            <v>670</v>
          </cell>
          <cell r="J737">
            <v>897</v>
          </cell>
          <cell r="K737">
            <v>981</v>
          </cell>
          <cell r="L737">
            <v>659</v>
          </cell>
          <cell r="M737">
            <v>730</v>
          </cell>
          <cell r="N737">
            <v>660</v>
          </cell>
          <cell r="O737">
            <v>2739</v>
          </cell>
          <cell r="P737">
            <v>827</v>
          </cell>
          <cell r="Q737">
            <v>595</v>
          </cell>
          <cell r="R737">
            <v>446</v>
          </cell>
          <cell r="S737">
            <v>1063</v>
          </cell>
          <cell r="T737">
            <v>656</v>
          </cell>
          <cell r="U737">
            <v>590</v>
          </cell>
          <cell r="V737">
            <v>414</v>
          </cell>
          <cell r="W737">
            <v>413</v>
          </cell>
          <cell r="X737">
            <v>399</v>
          </cell>
          <cell r="Y737">
            <v>290</v>
          </cell>
          <cell r="Z737">
            <v>358</v>
          </cell>
          <cell r="AA737">
            <v>265</v>
          </cell>
          <cell r="AB737">
            <v>223</v>
          </cell>
          <cell r="AC737">
            <v>787</v>
          </cell>
          <cell r="AD737">
            <v>861</v>
          </cell>
          <cell r="AE737">
            <v>1289</v>
          </cell>
          <cell r="AF737">
            <v>359</v>
          </cell>
          <cell r="AG737">
            <v>525</v>
          </cell>
          <cell r="AH737">
            <v>1291</v>
          </cell>
        </row>
        <row r="738">
          <cell r="E738" t="str">
            <v>DC Electric Power Distillate Fuel</v>
          </cell>
          <cell r="F738">
            <v>422</v>
          </cell>
          <cell r="G738">
            <v>316</v>
          </cell>
          <cell r="H738">
            <v>327</v>
          </cell>
          <cell r="I738">
            <v>203</v>
          </cell>
          <cell r="J738">
            <v>570</v>
          </cell>
          <cell r="K738">
            <v>434</v>
          </cell>
          <cell r="L738">
            <v>284</v>
          </cell>
          <cell r="M738">
            <v>413</v>
          </cell>
          <cell r="N738">
            <v>674</v>
          </cell>
          <cell r="O738">
            <v>625</v>
          </cell>
          <cell r="P738">
            <v>986</v>
          </cell>
          <cell r="Q738">
            <v>304</v>
          </cell>
          <cell r="R738">
            <v>3610</v>
          </cell>
          <cell r="S738">
            <v>1108</v>
          </cell>
          <cell r="T738">
            <v>755</v>
          </cell>
          <cell r="U738">
            <v>3140</v>
          </cell>
          <cell r="V738">
            <v>1341</v>
          </cell>
          <cell r="W738">
            <v>1141</v>
          </cell>
          <cell r="X738">
            <v>945</v>
          </cell>
          <cell r="Y738">
            <v>492</v>
          </cell>
          <cell r="Z738">
            <v>2509</v>
          </cell>
          <cell r="AA738">
            <v>1589</v>
          </cell>
          <cell r="AB738">
            <v>147</v>
          </cell>
          <cell r="AC738">
            <v>0</v>
          </cell>
          <cell r="AD738">
            <v>0</v>
          </cell>
          <cell r="AE738">
            <v>0</v>
          </cell>
          <cell r="AF738">
            <v>0</v>
          </cell>
          <cell r="AG738">
            <v>0</v>
          </cell>
          <cell r="AH738">
            <v>0</v>
          </cell>
        </row>
        <row r="739">
          <cell r="E739" t="str">
            <v>DE Electric Power Distillate Fuel</v>
          </cell>
          <cell r="F739">
            <v>638</v>
          </cell>
          <cell r="G739">
            <v>694</v>
          </cell>
          <cell r="H739">
            <v>736</v>
          </cell>
          <cell r="I739">
            <v>599</v>
          </cell>
          <cell r="J739">
            <v>1440</v>
          </cell>
          <cell r="K739">
            <v>930</v>
          </cell>
          <cell r="L739">
            <v>1295</v>
          </cell>
          <cell r="M739">
            <v>707</v>
          </cell>
          <cell r="N739">
            <v>699</v>
          </cell>
          <cell r="O739">
            <v>1240</v>
          </cell>
          <cell r="P739">
            <v>1521</v>
          </cell>
          <cell r="Q739">
            <v>1286</v>
          </cell>
          <cell r="R739">
            <v>1056</v>
          </cell>
          <cell r="S739">
            <v>3087</v>
          </cell>
          <cell r="T739">
            <v>483</v>
          </cell>
          <cell r="U739">
            <v>561</v>
          </cell>
          <cell r="V739">
            <v>427</v>
          </cell>
          <cell r="W739">
            <v>331</v>
          </cell>
          <cell r="X739">
            <v>500</v>
          </cell>
          <cell r="Y739">
            <v>660</v>
          </cell>
          <cell r="Z739">
            <v>561</v>
          </cell>
          <cell r="AA739">
            <v>300</v>
          </cell>
          <cell r="AB739">
            <v>204</v>
          </cell>
          <cell r="AC739">
            <v>148</v>
          </cell>
          <cell r="AD739">
            <v>411</v>
          </cell>
          <cell r="AE739">
            <v>321</v>
          </cell>
          <cell r="AF739">
            <v>454</v>
          </cell>
          <cell r="AG739">
            <v>145</v>
          </cell>
          <cell r="AH739">
            <v>1302</v>
          </cell>
        </row>
        <row r="740">
          <cell r="E740" t="str">
            <v>FL Electric Power Distillate Fuel</v>
          </cell>
          <cell r="F740">
            <v>10931</v>
          </cell>
          <cell r="G740">
            <v>10559</v>
          </cell>
          <cell r="H740">
            <v>8996</v>
          </cell>
          <cell r="I740">
            <v>8453</v>
          </cell>
          <cell r="J740">
            <v>8511</v>
          </cell>
          <cell r="K740">
            <v>10793</v>
          </cell>
          <cell r="L740">
            <v>9902</v>
          </cell>
          <cell r="M740">
            <v>9267</v>
          </cell>
          <cell r="N740">
            <v>20273</v>
          </cell>
          <cell r="O740">
            <v>18964</v>
          </cell>
          <cell r="P740">
            <v>20723</v>
          </cell>
          <cell r="Q740">
            <v>16441</v>
          </cell>
          <cell r="R740">
            <v>21518</v>
          </cell>
          <cell r="S740">
            <v>18137</v>
          </cell>
          <cell r="T740">
            <v>14224</v>
          </cell>
          <cell r="U740">
            <v>13805</v>
          </cell>
          <cell r="V740">
            <v>6774</v>
          </cell>
          <cell r="W740">
            <v>7075</v>
          </cell>
          <cell r="X740">
            <v>4344</v>
          </cell>
          <cell r="Y740">
            <v>6025</v>
          </cell>
          <cell r="Z740">
            <v>12403</v>
          </cell>
          <cell r="AA740">
            <v>4621</v>
          </cell>
          <cell r="AB740">
            <v>2349</v>
          </cell>
          <cell r="AC740">
            <v>2573</v>
          </cell>
          <cell r="AD740">
            <v>2831</v>
          </cell>
          <cell r="AE740">
            <v>2918</v>
          </cell>
          <cell r="AF740">
            <v>3450</v>
          </cell>
          <cell r="AG740">
            <v>3184</v>
          </cell>
          <cell r="AH740">
            <v>2904</v>
          </cell>
        </row>
        <row r="741">
          <cell r="E741" t="str">
            <v>GA Electric Power Distillate Fuel</v>
          </cell>
          <cell r="F741">
            <v>1271</v>
          </cell>
          <cell r="G741">
            <v>1129</v>
          </cell>
          <cell r="H741">
            <v>1162</v>
          </cell>
          <cell r="I741">
            <v>1959</v>
          </cell>
          <cell r="J741">
            <v>1728</v>
          </cell>
          <cell r="K741">
            <v>2246</v>
          </cell>
          <cell r="L741">
            <v>3253</v>
          </cell>
          <cell r="M741">
            <v>2668</v>
          </cell>
          <cell r="N741">
            <v>8149</v>
          </cell>
          <cell r="O741">
            <v>6196</v>
          </cell>
          <cell r="P741">
            <v>5870</v>
          </cell>
          <cell r="Q741">
            <v>3158</v>
          </cell>
          <cell r="R741">
            <v>2568</v>
          </cell>
          <cell r="S741">
            <v>3574</v>
          </cell>
          <cell r="T741">
            <v>1453</v>
          </cell>
          <cell r="U741">
            <v>1670</v>
          </cell>
          <cell r="V741">
            <v>790</v>
          </cell>
          <cell r="W741">
            <v>919</v>
          </cell>
          <cell r="X741">
            <v>950</v>
          </cell>
          <cell r="Y741">
            <v>1097</v>
          </cell>
          <cell r="Z741">
            <v>1154</v>
          </cell>
          <cell r="AA741">
            <v>933</v>
          </cell>
          <cell r="AB741">
            <v>745</v>
          </cell>
          <cell r="AC741">
            <v>748</v>
          </cell>
          <cell r="AD741">
            <v>1977</v>
          </cell>
          <cell r="AE741">
            <v>1376</v>
          </cell>
          <cell r="AF741">
            <v>1040</v>
          </cell>
          <cell r="AG741">
            <v>1098</v>
          </cell>
          <cell r="AH741">
            <v>2501</v>
          </cell>
        </row>
        <row r="742">
          <cell r="E742" t="str">
            <v>HI Electric Power Distillate Fuel</v>
          </cell>
          <cell r="F742">
            <v>10562</v>
          </cell>
          <cell r="G742">
            <v>9958</v>
          </cell>
          <cell r="H742">
            <v>12657</v>
          </cell>
          <cell r="I742">
            <v>12640</v>
          </cell>
          <cell r="J742">
            <v>12618</v>
          </cell>
          <cell r="K742">
            <v>12870</v>
          </cell>
          <cell r="L742">
            <v>13520</v>
          </cell>
          <cell r="M742">
            <v>13398</v>
          </cell>
          <cell r="N742">
            <v>14042</v>
          </cell>
          <cell r="O742">
            <v>14867</v>
          </cell>
          <cell r="P742">
            <v>16148</v>
          </cell>
          <cell r="Q742">
            <v>17312</v>
          </cell>
          <cell r="R742">
            <v>23199</v>
          </cell>
          <cell r="S742">
            <v>13367</v>
          </cell>
          <cell r="T742">
            <v>14464</v>
          </cell>
          <cell r="U742">
            <v>15035</v>
          </cell>
          <cell r="V742">
            <v>14236</v>
          </cell>
          <cell r="W742">
            <v>13377</v>
          </cell>
          <cell r="X742">
            <v>12712</v>
          </cell>
          <cell r="Y742">
            <v>12999</v>
          </cell>
          <cell r="Z742">
            <v>12971</v>
          </cell>
          <cell r="AA742">
            <v>13062</v>
          </cell>
          <cell r="AB742">
            <v>12592</v>
          </cell>
          <cell r="AC742">
            <v>11980</v>
          </cell>
          <cell r="AD742">
            <v>11845</v>
          </cell>
          <cell r="AE742">
            <v>12297</v>
          </cell>
          <cell r="AF742">
            <v>11726</v>
          </cell>
          <cell r="AG742">
            <v>12053</v>
          </cell>
          <cell r="AH742">
            <v>12407</v>
          </cell>
        </row>
        <row r="743">
          <cell r="E743" t="str">
            <v>IA Electric Power Distillate Fuel</v>
          </cell>
          <cell r="F743">
            <v>719</v>
          </cell>
          <cell r="G743">
            <v>654</v>
          </cell>
          <cell r="H743">
            <v>534</v>
          </cell>
          <cell r="I743">
            <v>737</v>
          </cell>
          <cell r="J743">
            <v>1086</v>
          </cell>
          <cell r="K743">
            <v>899</v>
          </cell>
          <cell r="L743">
            <v>813</v>
          </cell>
          <cell r="M743">
            <v>1274</v>
          </cell>
          <cell r="N743">
            <v>1598</v>
          </cell>
          <cell r="O743">
            <v>1791</v>
          </cell>
          <cell r="P743">
            <v>1297</v>
          </cell>
          <cell r="Q743">
            <v>1271</v>
          </cell>
          <cell r="R743">
            <v>793</v>
          </cell>
          <cell r="S743">
            <v>1233</v>
          </cell>
          <cell r="T743">
            <v>1028</v>
          </cell>
          <cell r="U743">
            <v>2063</v>
          </cell>
          <cell r="V743">
            <v>1568</v>
          </cell>
          <cell r="W743">
            <v>2559</v>
          </cell>
          <cell r="X743">
            <v>1038</v>
          </cell>
          <cell r="Y743">
            <v>738</v>
          </cell>
          <cell r="Z743">
            <v>1055</v>
          </cell>
          <cell r="AA743">
            <v>911</v>
          </cell>
          <cell r="AB743">
            <v>1174</v>
          </cell>
          <cell r="AC743">
            <v>1056</v>
          </cell>
          <cell r="AD743">
            <v>733</v>
          </cell>
          <cell r="AE743">
            <v>544</v>
          </cell>
          <cell r="AF743">
            <v>945</v>
          </cell>
          <cell r="AG743">
            <v>695</v>
          </cell>
          <cell r="AH743">
            <v>747</v>
          </cell>
        </row>
        <row r="744">
          <cell r="E744" t="str">
            <v>ID Electric Power Distillate Fuel</v>
          </cell>
          <cell r="F744">
            <v>9</v>
          </cell>
          <cell r="G744">
            <v>5</v>
          </cell>
          <cell r="H744">
            <v>6</v>
          </cell>
          <cell r="I744">
            <v>1</v>
          </cell>
          <cell r="J744">
            <v>0</v>
          </cell>
          <cell r="K744">
            <v>4</v>
          </cell>
          <cell r="L744">
            <v>3</v>
          </cell>
          <cell r="M744">
            <v>1</v>
          </cell>
          <cell r="N744">
            <v>3</v>
          </cell>
          <cell r="O744">
            <v>2</v>
          </cell>
          <cell r="P744">
            <v>31</v>
          </cell>
          <cell r="Q744">
            <v>40</v>
          </cell>
          <cell r="R744">
            <v>1</v>
          </cell>
          <cell r="S744">
            <v>1</v>
          </cell>
          <cell r="T744">
            <v>1</v>
          </cell>
          <cell r="U744">
            <v>0</v>
          </cell>
          <cell r="V744">
            <v>2</v>
          </cell>
          <cell r="W744">
            <v>1</v>
          </cell>
          <cell r="X744">
            <v>1</v>
          </cell>
          <cell r="Y744">
            <v>0</v>
          </cell>
          <cell r="Z744">
            <v>1</v>
          </cell>
          <cell r="AA744">
            <v>0</v>
          </cell>
          <cell r="AB744">
            <v>0</v>
          </cell>
          <cell r="AC744">
            <v>1</v>
          </cell>
          <cell r="AD744">
            <v>1</v>
          </cell>
          <cell r="AE744">
            <v>0</v>
          </cell>
          <cell r="AF744">
            <v>0</v>
          </cell>
          <cell r="AG744">
            <v>0</v>
          </cell>
          <cell r="AH744">
            <v>0</v>
          </cell>
        </row>
        <row r="745">
          <cell r="E745" t="str">
            <v>IL Electric Power Distillate Fuel</v>
          </cell>
          <cell r="F745">
            <v>2858</v>
          </cell>
          <cell r="G745">
            <v>2883</v>
          </cell>
          <cell r="H745">
            <v>2129</v>
          </cell>
          <cell r="I745">
            <v>2731</v>
          </cell>
          <cell r="J745">
            <v>3634</v>
          </cell>
          <cell r="K745">
            <v>3139</v>
          </cell>
          <cell r="L745">
            <v>3188</v>
          </cell>
          <cell r="M745">
            <v>3208</v>
          </cell>
          <cell r="N745">
            <v>3461</v>
          </cell>
          <cell r="O745">
            <v>2670</v>
          </cell>
          <cell r="P745">
            <v>2115</v>
          </cell>
          <cell r="Q745">
            <v>1682</v>
          </cell>
          <cell r="R745">
            <v>1363</v>
          </cell>
          <cell r="S745">
            <v>1489</v>
          </cell>
          <cell r="T745">
            <v>1221</v>
          </cell>
          <cell r="U745">
            <v>1964</v>
          </cell>
          <cell r="V745">
            <v>1160</v>
          </cell>
          <cell r="W745">
            <v>1507</v>
          </cell>
          <cell r="X745">
            <v>1521</v>
          </cell>
          <cell r="Y745">
            <v>1314</v>
          </cell>
          <cell r="Z745">
            <v>1137</v>
          </cell>
          <cell r="AA745">
            <v>926</v>
          </cell>
          <cell r="AB745">
            <v>787</v>
          </cell>
          <cell r="AC745">
            <v>781</v>
          </cell>
          <cell r="AD745">
            <v>966</v>
          </cell>
          <cell r="AE745">
            <v>615</v>
          </cell>
          <cell r="AF745">
            <v>771</v>
          </cell>
          <cell r="AG745">
            <v>595</v>
          </cell>
          <cell r="AH745">
            <v>610</v>
          </cell>
        </row>
        <row r="746">
          <cell r="E746" t="str">
            <v>IN Electric Power Distillate Fuel</v>
          </cell>
          <cell r="F746">
            <v>2465</v>
          </cell>
          <cell r="G746">
            <v>2046</v>
          </cell>
          <cell r="H746">
            <v>1536</v>
          </cell>
          <cell r="I746">
            <v>2291</v>
          </cell>
          <cell r="J746">
            <v>2395</v>
          </cell>
          <cell r="K746">
            <v>1989</v>
          </cell>
          <cell r="L746">
            <v>2057</v>
          </cell>
          <cell r="M746">
            <v>1876</v>
          </cell>
          <cell r="N746">
            <v>2598</v>
          </cell>
          <cell r="O746">
            <v>3227</v>
          </cell>
          <cell r="P746">
            <v>3084</v>
          </cell>
          <cell r="Q746">
            <v>2241</v>
          </cell>
          <cell r="R746">
            <v>1876</v>
          </cell>
          <cell r="S746">
            <v>2074</v>
          </cell>
          <cell r="T746">
            <v>1631</v>
          </cell>
          <cell r="U746">
            <v>1879</v>
          </cell>
          <cell r="V746">
            <v>1551</v>
          </cell>
          <cell r="W746">
            <v>1643</v>
          </cell>
          <cell r="X746">
            <v>1780</v>
          </cell>
          <cell r="Y746">
            <v>1442</v>
          </cell>
          <cell r="Z746">
            <v>1480</v>
          </cell>
          <cell r="AA746">
            <v>1667</v>
          </cell>
          <cell r="AB746">
            <v>1202</v>
          </cell>
          <cell r="AC746">
            <v>1420</v>
          </cell>
          <cell r="AD746">
            <v>1780</v>
          </cell>
          <cell r="AE746">
            <v>1519</v>
          </cell>
          <cell r="AF746">
            <v>1101</v>
          </cell>
          <cell r="AG746">
            <v>1147</v>
          </cell>
          <cell r="AH746">
            <v>1236</v>
          </cell>
        </row>
        <row r="747">
          <cell r="E747" t="str">
            <v>KS Electric Power Distillate Fuel</v>
          </cell>
          <cell r="F747">
            <v>757</v>
          </cell>
          <cell r="G747">
            <v>890</v>
          </cell>
          <cell r="H747">
            <v>600</v>
          </cell>
          <cell r="I747">
            <v>734</v>
          </cell>
          <cell r="J747">
            <v>753</v>
          </cell>
          <cell r="K747">
            <v>874</v>
          </cell>
          <cell r="L747">
            <v>1022</v>
          </cell>
          <cell r="M747">
            <v>950</v>
          </cell>
          <cell r="N747">
            <v>1711</v>
          </cell>
          <cell r="O747">
            <v>1705</v>
          </cell>
          <cell r="P747">
            <v>1568</v>
          </cell>
          <cell r="Q747">
            <v>1123</v>
          </cell>
          <cell r="R747">
            <v>702</v>
          </cell>
          <cell r="S747">
            <v>855</v>
          </cell>
          <cell r="T747">
            <v>613</v>
          </cell>
          <cell r="U747">
            <v>787</v>
          </cell>
          <cell r="V747">
            <v>710</v>
          </cell>
          <cell r="W747">
            <v>545</v>
          </cell>
          <cell r="X747">
            <v>526</v>
          </cell>
          <cell r="Y747">
            <v>496</v>
          </cell>
          <cell r="Z747">
            <v>564</v>
          </cell>
          <cell r="AA747">
            <v>498</v>
          </cell>
          <cell r="AB747">
            <v>451</v>
          </cell>
          <cell r="AC747">
            <v>629</v>
          </cell>
          <cell r="AD747">
            <v>670</v>
          </cell>
          <cell r="AE747">
            <v>634</v>
          </cell>
          <cell r="AF747">
            <v>381</v>
          </cell>
          <cell r="AG747">
            <v>698</v>
          </cell>
          <cell r="AH747">
            <v>681</v>
          </cell>
        </row>
        <row r="748">
          <cell r="E748" t="str">
            <v>KY Electric Power Distillate Fuel</v>
          </cell>
          <cell r="F748">
            <v>1236</v>
          </cell>
          <cell r="G748">
            <v>1329</v>
          </cell>
          <cell r="H748">
            <v>1138</v>
          </cell>
          <cell r="I748">
            <v>1247</v>
          </cell>
          <cell r="J748">
            <v>1846</v>
          </cell>
          <cell r="K748">
            <v>1643</v>
          </cell>
          <cell r="L748">
            <v>1794</v>
          </cell>
          <cell r="M748">
            <v>1546</v>
          </cell>
          <cell r="N748">
            <v>1701</v>
          </cell>
          <cell r="O748">
            <v>1530</v>
          </cell>
          <cell r="P748">
            <v>1800</v>
          </cell>
          <cell r="Q748">
            <v>1312</v>
          </cell>
          <cell r="R748">
            <v>1949</v>
          </cell>
          <cell r="S748">
            <v>1804</v>
          </cell>
          <cell r="T748">
            <v>1482</v>
          </cell>
          <cell r="U748">
            <v>1336</v>
          </cell>
          <cell r="V748">
            <v>1120</v>
          </cell>
          <cell r="W748">
            <v>1400</v>
          </cell>
          <cell r="X748">
            <v>1476</v>
          </cell>
          <cell r="Y748">
            <v>1622</v>
          </cell>
          <cell r="Z748">
            <v>1327</v>
          </cell>
          <cell r="AA748">
            <v>1438</v>
          </cell>
          <cell r="AB748">
            <v>1306</v>
          </cell>
          <cell r="AC748">
            <v>1277</v>
          </cell>
          <cell r="AD748">
            <v>1407</v>
          </cell>
          <cell r="AE748">
            <v>1405</v>
          </cell>
          <cell r="AF748">
            <v>1220</v>
          </cell>
          <cell r="AG748">
            <v>1102</v>
          </cell>
          <cell r="AH748">
            <v>1038</v>
          </cell>
        </row>
        <row r="749">
          <cell r="E749" t="str">
            <v>LA Electric Power Distillate Fuel</v>
          </cell>
          <cell r="F749">
            <v>929</v>
          </cell>
          <cell r="G749">
            <v>425</v>
          </cell>
          <cell r="H749">
            <v>437</v>
          </cell>
          <cell r="I749">
            <v>404</v>
          </cell>
          <cell r="J749">
            <v>568</v>
          </cell>
          <cell r="K749">
            <v>452</v>
          </cell>
          <cell r="L749">
            <v>1154</v>
          </cell>
          <cell r="M749">
            <v>502</v>
          </cell>
          <cell r="N749">
            <v>478</v>
          </cell>
          <cell r="O749">
            <v>299</v>
          </cell>
          <cell r="P749">
            <v>1982</v>
          </cell>
          <cell r="Q749">
            <v>3800</v>
          </cell>
          <cell r="R749">
            <v>617</v>
          </cell>
          <cell r="S749">
            <v>1226</v>
          </cell>
          <cell r="T749">
            <v>1114</v>
          </cell>
          <cell r="U749">
            <v>838</v>
          </cell>
          <cell r="V749">
            <v>287</v>
          </cell>
          <cell r="W749">
            <v>367</v>
          </cell>
          <cell r="X749">
            <v>399</v>
          </cell>
          <cell r="Y749">
            <v>442</v>
          </cell>
          <cell r="Z749">
            <v>322</v>
          </cell>
          <cell r="AA749">
            <v>298</v>
          </cell>
          <cell r="AB749">
            <v>315</v>
          </cell>
          <cell r="AC749">
            <v>397</v>
          </cell>
          <cell r="AD749">
            <v>465</v>
          </cell>
          <cell r="AE749">
            <v>651</v>
          </cell>
          <cell r="AF749">
            <v>172</v>
          </cell>
          <cell r="AG749">
            <v>256</v>
          </cell>
          <cell r="AH749">
            <v>236</v>
          </cell>
        </row>
        <row r="750">
          <cell r="E750" t="str">
            <v>MA Electric Power Distillate Fuel</v>
          </cell>
          <cell r="F750">
            <v>3578</v>
          </cell>
          <cell r="G750">
            <v>2974</v>
          </cell>
          <cell r="H750">
            <v>2639</v>
          </cell>
          <cell r="I750">
            <v>2734</v>
          </cell>
          <cell r="J750">
            <v>4216</v>
          </cell>
          <cell r="K750">
            <v>3945</v>
          </cell>
          <cell r="L750">
            <v>3512</v>
          </cell>
          <cell r="M750">
            <v>2681</v>
          </cell>
          <cell r="N750">
            <v>3251</v>
          </cell>
          <cell r="O750">
            <v>3448</v>
          </cell>
          <cell r="P750">
            <v>2185</v>
          </cell>
          <cell r="Q750">
            <v>1892</v>
          </cell>
          <cell r="R750">
            <v>2563</v>
          </cell>
          <cell r="S750">
            <v>5540</v>
          </cell>
          <cell r="T750">
            <v>3532</v>
          </cell>
          <cell r="U750">
            <v>2217</v>
          </cell>
          <cell r="V750">
            <v>901</v>
          </cell>
          <cell r="W750">
            <v>834</v>
          </cell>
          <cell r="X750">
            <v>1108</v>
          </cell>
          <cell r="Y750">
            <v>1467</v>
          </cell>
          <cell r="Z750">
            <v>800</v>
          </cell>
          <cell r="AA750">
            <v>824</v>
          </cell>
          <cell r="AB750">
            <v>619</v>
          </cell>
          <cell r="AC750">
            <v>1479</v>
          </cell>
          <cell r="AD750">
            <v>2616</v>
          </cell>
          <cell r="AE750">
            <v>1995</v>
          </cell>
          <cell r="AF750">
            <v>389</v>
          </cell>
          <cell r="AG750">
            <v>999</v>
          </cell>
          <cell r="AH750">
            <v>1657</v>
          </cell>
        </row>
        <row r="751">
          <cell r="E751" t="str">
            <v>MD Electric Power Distillate Fuel</v>
          </cell>
          <cell r="F751">
            <v>3484</v>
          </cell>
          <cell r="G751">
            <v>3217</v>
          </cell>
          <cell r="H751">
            <v>2666</v>
          </cell>
          <cell r="I751">
            <v>3451</v>
          </cell>
          <cell r="J751">
            <v>6054</v>
          </cell>
          <cell r="K751">
            <v>3924</v>
          </cell>
          <cell r="L751">
            <v>4610</v>
          </cell>
          <cell r="M751">
            <v>3782</v>
          </cell>
          <cell r="N751">
            <v>4038</v>
          </cell>
          <cell r="O751">
            <v>3112</v>
          </cell>
          <cell r="P751">
            <v>3387</v>
          </cell>
          <cell r="Q751">
            <v>5678</v>
          </cell>
          <cell r="R751">
            <v>4128</v>
          </cell>
          <cell r="S751">
            <v>6714</v>
          </cell>
          <cell r="T751">
            <v>6618</v>
          </cell>
          <cell r="U751">
            <v>6960</v>
          </cell>
          <cell r="V751">
            <v>2608</v>
          </cell>
          <cell r="W751">
            <v>4419</v>
          </cell>
          <cell r="X751">
            <v>2949</v>
          </cell>
          <cell r="Y751">
            <v>2026</v>
          </cell>
          <cell r="Z751">
            <v>2954</v>
          </cell>
          <cell r="AA751">
            <v>2007</v>
          </cell>
          <cell r="AB751">
            <v>1233</v>
          </cell>
          <cell r="AC751">
            <v>1754</v>
          </cell>
          <cell r="AD751">
            <v>3748</v>
          </cell>
          <cell r="AE751">
            <v>1749</v>
          </cell>
          <cell r="AF751">
            <v>1715</v>
          </cell>
          <cell r="AG751">
            <v>1223</v>
          </cell>
          <cell r="AH751">
            <v>2565</v>
          </cell>
        </row>
        <row r="752">
          <cell r="E752" t="str">
            <v>ME Electric Power Distillate Fuel</v>
          </cell>
          <cell r="F752">
            <v>137</v>
          </cell>
          <cell r="G752">
            <v>159</v>
          </cell>
          <cell r="H752">
            <v>168</v>
          </cell>
          <cell r="I752">
            <v>878</v>
          </cell>
          <cell r="J752">
            <v>111</v>
          </cell>
          <cell r="K752">
            <v>192</v>
          </cell>
          <cell r="L752">
            <v>106</v>
          </cell>
          <cell r="M752">
            <v>124</v>
          </cell>
          <cell r="N752">
            <v>99</v>
          </cell>
          <cell r="O752">
            <v>157</v>
          </cell>
          <cell r="P752">
            <v>240</v>
          </cell>
          <cell r="Q752">
            <v>46</v>
          </cell>
          <cell r="R752">
            <v>289</v>
          </cell>
          <cell r="S752">
            <v>761</v>
          </cell>
          <cell r="T752">
            <v>758</v>
          </cell>
          <cell r="U752">
            <v>164</v>
          </cell>
          <cell r="V752">
            <v>98</v>
          </cell>
          <cell r="W752">
            <v>150</v>
          </cell>
          <cell r="X752">
            <v>87</v>
          </cell>
          <cell r="Y752">
            <v>70</v>
          </cell>
          <cell r="Z752">
            <v>81</v>
          </cell>
          <cell r="AA752">
            <v>40</v>
          </cell>
          <cell r="AB752">
            <v>21</v>
          </cell>
          <cell r="AC752">
            <v>39</v>
          </cell>
          <cell r="AD752">
            <v>51</v>
          </cell>
          <cell r="AE752">
            <v>242</v>
          </cell>
          <cell r="AF752">
            <v>28</v>
          </cell>
          <cell r="AG752">
            <v>88</v>
          </cell>
          <cell r="AH752">
            <v>92</v>
          </cell>
        </row>
        <row r="753">
          <cell r="E753" t="str">
            <v>MI Electric Power Distillate Fuel</v>
          </cell>
          <cell r="F753">
            <v>1987</v>
          </cell>
          <cell r="G753">
            <v>1673</v>
          </cell>
          <cell r="H753">
            <v>1817</v>
          </cell>
          <cell r="I753">
            <v>2006</v>
          </cell>
          <cell r="J753">
            <v>1910</v>
          </cell>
          <cell r="K753">
            <v>2388</v>
          </cell>
          <cell r="L753">
            <v>1746</v>
          </cell>
          <cell r="M753">
            <v>1815</v>
          </cell>
          <cell r="N753">
            <v>2724</v>
          </cell>
          <cell r="O753">
            <v>2937</v>
          </cell>
          <cell r="P753">
            <v>2177</v>
          </cell>
          <cell r="Q753">
            <v>2150</v>
          </cell>
          <cell r="R753">
            <v>3112</v>
          </cell>
          <cell r="S753">
            <v>2817</v>
          </cell>
          <cell r="T753">
            <v>2284</v>
          </cell>
          <cell r="U753">
            <v>2164</v>
          </cell>
          <cell r="V753">
            <v>1752</v>
          </cell>
          <cell r="W753">
            <v>1705</v>
          </cell>
          <cell r="X753">
            <v>1660</v>
          </cell>
          <cell r="Y753">
            <v>1484</v>
          </cell>
          <cell r="Z753">
            <v>1475</v>
          </cell>
          <cell r="AA753">
            <v>1851</v>
          </cell>
          <cell r="AB753">
            <v>1286</v>
          </cell>
          <cell r="AC753">
            <v>1283</v>
          </cell>
          <cell r="AD753">
            <v>1503</v>
          </cell>
          <cell r="AE753">
            <v>1121</v>
          </cell>
          <cell r="AF753">
            <v>1231</v>
          </cell>
          <cell r="AG753">
            <v>1029</v>
          </cell>
          <cell r="AH753">
            <v>1214</v>
          </cell>
        </row>
        <row r="754">
          <cell r="E754" t="str">
            <v>MN Electric Power Distillate Fuel</v>
          </cell>
          <cell r="F754">
            <v>531</v>
          </cell>
          <cell r="G754">
            <v>523</v>
          </cell>
          <cell r="H754">
            <v>364</v>
          </cell>
          <cell r="I754">
            <v>524</v>
          </cell>
          <cell r="J754">
            <v>631</v>
          </cell>
          <cell r="K754">
            <v>780</v>
          </cell>
          <cell r="L754">
            <v>814</v>
          </cell>
          <cell r="M754">
            <v>1470</v>
          </cell>
          <cell r="N754">
            <v>1068</v>
          </cell>
          <cell r="O754">
            <v>1261</v>
          </cell>
          <cell r="P754">
            <v>1432</v>
          </cell>
          <cell r="Q754">
            <v>1156</v>
          </cell>
          <cell r="R754">
            <v>553</v>
          </cell>
          <cell r="S754">
            <v>1198</v>
          </cell>
          <cell r="T754">
            <v>753</v>
          </cell>
          <cell r="U754">
            <v>1350</v>
          </cell>
          <cell r="V754">
            <v>865</v>
          </cell>
          <cell r="W754">
            <v>2298</v>
          </cell>
          <cell r="X754">
            <v>908</v>
          </cell>
          <cell r="Y754">
            <v>706</v>
          </cell>
          <cell r="Z754">
            <v>367</v>
          </cell>
          <cell r="AA754">
            <v>298</v>
          </cell>
          <cell r="AB754">
            <v>341</v>
          </cell>
          <cell r="AC754">
            <v>391</v>
          </cell>
          <cell r="AD754">
            <v>672</v>
          </cell>
          <cell r="AE754">
            <v>335</v>
          </cell>
          <cell r="AF754">
            <v>349</v>
          </cell>
          <cell r="AG754">
            <v>323</v>
          </cell>
          <cell r="AH754">
            <v>439</v>
          </cell>
        </row>
        <row r="755">
          <cell r="E755" t="str">
            <v>MO Electric Power Distillate Fuel</v>
          </cell>
          <cell r="F755">
            <v>1206</v>
          </cell>
          <cell r="G755">
            <v>1426</v>
          </cell>
          <cell r="H755">
            <v>1077</v>
          </cell>
          <cell r="I755">
            <v>2139</v>
          </cell>
          <cell r="J755">
            <v>1484</v>
          </cell>
          <cell r="K755">
            <v>1649</v>
          </cell>
          <cell r="L755">
            <v>1325</v>
          </cell>
          <cell r="M755">
            <v>1598</v>
          </cell>
          <cell r="N755">
            <v>4081</v>
          </cell>
          <cell r="O755">
            <v>4088</v>
          </cell>
          <cell r="P755">
            <v>3443</v>
          </cell>
          <cell r="Q755">
            <v>1822</v>
          </cell>
          <cell r="R755">
            <v>1283</v>
          </cell>
          <cell r="S755">
            <v>1398</v>
          </cell>
          <cell r="T755">
            <v>896</v>
          </cell>
          <cell r="U755">
            <v>1409</v>
          </cell>
          <cell r="V755">
            <v>802</v>
          </cell>
          <cell r="W755">
            <v>804</v>
          </cell>
          <cell r="X755">
            <v>810</v>
          </cell>
          <cell r="Y755">
            <v>898</v>
          </cell>
          <cell r="Z755">
            <v>1357</v>
          </cell>
          <cell r="AA755">
            <v>835</v>
          </cell>
          <cell r="AB755">
            <v>774</v>
          </cell>
          <cell r="AC755">
            <v>696</v>
          </cell>
          <cell r="AD755">
            <v>1114</v>
          </cell>
          <cell r="AE755">
            <v>911</v>
          </cell>
          <cell r="AF755">
            <v>895</v>
          </cell>
          <cell r="AG755">
            <v>722</v>
          </cell>
          <cell r="AH755">
            <v>1116</v>
          </cell>
        </row>
        <row r="756">
          <cell r="E756" t="str">
            <v>MS Electric Power Distillate Fuel</v>
          </cell>
          <cell r="F756">
            <v>289</v>
          </cell>
          <cell r="G756">
            <v>459</v>
          </cell>
          <cell r="H756">
            <v>162</v>
          </cell>
          <cell r="I756">
            <v>204</v>
          </cell>
          <cell r="J756">
            <v>290</v>
          </cell>
          <cell r="K756">
            <v>237</v>
          </cell>
          <cell r="L756">
            <v>518</v>
          </cell>
          <cell r="M756">
            <v>295</v>
          </cell>
          <cell r="N756">
            <v>357</v>
          </cell>
          <cell r="O756">
            <v>362</v>
          </cell>
          <cell r="P756">
            <v>306</v>
          </cell>
          <cell r="Q756">
            <v>284</v>
          </cell>
          <cell r="R756">
            <v>181</v>
          </cell>
          <cell r="S756">
            <v>205</v>
          </cell>
          <cell r="T756">
            <v>256</v>
          </cell>
          <cell r="U756">
            <v>524</v>
          </cell>
          <cell r="V756">
            <v>165</v>
          </cell>
          <cell r="W756">
            <v>398</v>
          </cell>
          <cell r="X756">
            <v>231</v>
          </cell>
          <cell r="Y756">
            <v>132</v>
          </cell>
          <cell r="Z756">
            <v>125</v>
          </cell>
          <cell r="AA756">
            <v>175</v>
          </cell>
          <cell r="AB756">
            <v>150</v>
          </cell>
          <cell r="AC756">
            <v>130</v>
          </cell>
          <cell r="AD756">
            <v>174</v>
          </cell>
          <cell r="AE756">
            <v>168</v>
          </cell>
          <cell r="AF756">
            <v>184</v>
          </cell>
          <cell r="AG756">
            <v>136</v>
          </cell>
          <cell r="AH756">
            <v>270</v>
          </cell>
        </row>
        <row r="757">
          <cell r="E757" t="str">
            <v>MT Electric Power Distillate Fuel</v>
          </cell>
          <cell r="F757">
            <v>368</v>
          </cell>
          <cell r="G757">
            <v>260</v>
          </cell>
          <cell r="H757">
            <v>209</v>
          </cell>
          <cell r="I757">
            <v>288</v>
          </cell>
          <cell r="J757">
            <v>259</v>
          </cell>
          <cell r="K757">
            <v>330</v>
          </cell>
          <cell r="L757">
            <v>359</v>
          </cell>
          <cell r="M757">
            <v>290</v>
          </cell>
          <cell r="N757">
            <v>235</v>
          </cell>
          <cell r="O757">
            <v>213</v>
          </cell>
          <cell r="P757">
            <v>238</v>
          </cell>
          <cell r="Q757">
            <v>11</v>
          </cell>
          <cell r="R757">
            <v>149</v>
          </cell>
          <cell r="S757">
            <v>162</v>
          </cell>
          <cell r="T757">
            <v>189</v>
          </cell>
          <cell r="U757">
            <v>105</v>
          </cell>
          <cell r="V757">
            <v>144</v>
          </cell>
          <cell r="W757">
            <v>120</v>
          </cell>
          <cell r="X757">
            <v>81</v>
          </cell>
          <cell r="Y757">
            <v>101</v>
          </cell>
          <cell r="Z757">
            <v>96</v>
          </cell>
          <cell r="AA757">
            <v>162</v>
          </cell>
          <cell r="AB757">
            <v>81</v>
          </cell>
          <cell r="AC757">
            <v>108</v>
          </cell>
          <cell r="AD757">
            <v>262</v>
          </cell>
          <cell r="AE757">
            <v>69</v>
          </cell>
          <cell r="AF757">
            <v>120</v>
          </cell>
          <cell r="AG757">
            <v>86</v>
          </cell>
          <cell r="AH757">
            <v>139</v>
          </cell>
        </row>
        <row r="758">
          <cell r="E758" t="str">
            <v>NC Electric Power Distillate Fuel</v>
          </cell>
          <cell r="F758">
            <v>2271</v>
          </cell>
          <cell r="G758">
            <v>2185</v>
          </cell>
          <cell r="H758">
            <v>1851</v>
          </cell>
          <cell r="I758">
            <v>2365</v>
          </cell>
          <cell r="J758">
            <v>2725</v>
          </cell>
          <cell r="K758">
            <v>3105</v>
          </cell>
          <cell r="L758">
            <v>3476</v>
          </cell>
          <cell r="M758">
            <v>2964</v>
          </cell>
          <cell r="N758">
            <v>3821</v>
          </cell>
          <cell r="O758">
            <v>3908</v>
          </cell>
          <cell r="P758">
            <v>6800</v>
          </cell>
          <cell r="Q758">
            <v>5114</v>
          </cell>
          <cell r="R758">
            <v>4730</v>
          </cell>
          <cell r="S758">
            <v>6738</v>
          </cell>
          <cell r="T758">
            <v>3773</v>
          </cell>
          <cell r="U758">
            <v>3191</v>
          </cell>
          <cell r="V758">
            <v>2746</v>
          </cell>
          <cell r="W758">
            <v>3039</v>
          </cell>
          <cell r="X758">
            <v>2757</v>
          </cell>
          <cell r="Y758">
            <v>2794</v>
          </cell>
          <cell r="Z758">
            <v>3052</v>
          </cell>
          <cell r="AA758">
            <v>2199</v>
          </cell>
          <cell r="AB758">
            <v>1970</v>
          </cell>
          <cell r="AC758">
            <v>2257</v>
          </cell>
          <cell r="AD758">
            <v>5065</v>
          </cell>
          <cell r="AE758">
            <v>4558</v>
          </cell>
          <cell r="AF758">
            <v>2747</v>
          </cell>
          <cell r="AG758">
            <v>2717</v>
          </cell>
          <cell r="AH758">
            <v>6940</v>
          </cell>
        </row>
        <row r="759">
          <cell r="E759" t="str">
            <v>ND Electric Power Distillate Fuel</v>
          </cell>
          <cell r="F759">
            <v>330</v>
          </cell>
          <cell r="G759">
            <v>400</v>
          </cell>
          <cell r="H759">
            <v>336</v>
          </cell>
          <cell r="I759">
            <v>400</v>
          </cell>
          <cell r="J759">
            <v>652</v>
          </cell>
          <cell r="K759">
            <v>574</v>
          </cell>
          <cell r="L759">
            <v>903</v>
          </cell>
          <cell r="M759">
            <v>893</v>
          </cell>
          <cell r="N759">
            <v>520</v>
          </cell>
          <cell r="O759">
            <v>469</v>
          </cell>
          <cell r="P759">
            <v>555</v>
          </cell>
          <cell r="Q759">
            <v>373</v>
          </cell>
          <cell r="R759">
            <v>376</v>
          </cell>
          <cell r="S759">
            <v>554</v>
          </cell>
          <cell r="T759">
            <v>428</v>
          </cell>
          <cell r="U759">
            <v>409</v>
          </cell>
          <cell r="V759">
            <v>456</v>
          </cell>
          <cell r="W759">
            <v>558</v>
          </cell>
          <cell r="X759">
            <v>467</v>
          </cell>
          <cell r="Y759">
            <v>463</v>
          </cell>
          <cell r="Z759">
            <v>396</v>
          </cell>
          <cell r="AA759">
            <v>467</v>
          </cell>
          <cell r="AB759">
            <v>371</v>
          </cell>
          <cell r="AC759">
            <v>367</v>
          </cell>
          <cell r="AD759">
            <v>300</v>
          </cell>
          <cell r="AE759">
            <v>281</v>
          </cell>
          <cell r="AF759">
            <v>341</v>
          </cell>
          <cell r="AG759">
            <v>400</v>
          </cell>
          <cell r="AH759">
            <v>427</v>
          </cell>
        </row>
        <row r="760">
          <cell r="E760" t="str">
            <v>NE Electric Power Distillate Fuel</v>
          </cell>
          <cell r="F760">
            <v>178</v>
          </cell>
          <cell r="G760">
            <v>158</v>
          </cell>
          <cell r="H760">
            <v>143</v>
          </cell>
          <cell r="I760">
            <v>247</v>
          </cell>
          <cell r="J760">
            <v>260</v>
          </cell>
          <cell r="K760">
            <v>357</v>
          </cell>
          <cell r="L760">
            <v>274</v>
          </cell>
          <cell r="M760">
            <v>416</v>
          </cell>
          <cell r="N760">
            <v>481</v>
          </cell>
          <cell r="O760">
            <v>379</v>
          </cell>
          <cell r="P760">
            <v>584</v>
          </cell>
          <cell r="Q760">
            <v>358</v>
          </cell>
          <cell r="R760">
            <v>247</v>
          </cell>
          <cell r="S760">
            <v>589</v>
          </cell>
          <cell r="T760">
            <v>264</v>
          </cell>
          <cell r="U760">
            <v>257</v>
          </cell>
          <cell r="V760">
            <v>231</v>
          </cell>
          <cell r="W760">
            <v>310</v>
          </cell>
          <cell r="X760">
            <v>418</v>
          </cell>
          <cell r="Y760">
            <v>252</v>
          </cell>
          <cell r="Z760">
            <v>329</v>
          </cell>
          <cell r="AA760">
            <v>397</v>
          </cell>
          <cell r="AB760">
            <v>244</v>
          </cell>
          <cell r="AC760">
            <v>540</v>
          </cell>
          <cell r="AD760">
            <v>568</v>
          </cell>
          <cell r="AE760">
            <v>92</v>
          </cell>
          <cell r="AF760">
            <v>91</v>
          </cell>
          <cell r="AG760">
            <v>94</v>
          </cell>
          <cell r="AH760">
            <v>198</v>
          </cell>
        </row>
        <row r="761">
          <cell r="E761" t="str">
            <v>NH Electric Power Distillate Fuel</v>
          </cell>
          <cell r="F761">
            <v>227</v>
          </cell>
          <cell r="G761">
            <v>225</v>
          </cell>
          <cell r="H761">
            <v>220</v>
          </cell>
          <cell r="I761">
            <v>283</v>
          </cell>
          <cell r="J761">
            <v>324</v>
          </cell>
          <cell r="K761">
            <v>298</v>
          </cell>
          <cell r="L761">
            <v>161</v>
          </cell>
          <cell r="M761">
            <v>213</v>
          </cell>
          <cell r="N761">
            <v>184</v>
          </cell>
          <cell r="O761">
            <v>209</v>
          </cell>
          <cell r="P761">
            <v>172</v>
          </cell>
          <cell r="Q761">
            <v>219</v>
          </cell>
          <cell r="R761">
            <v>331</v>
          </cell>
          <cell r="S761">
            <v>386</v>
          </cell>
          <cell r="T761">
            <v>998</v>
          </cell>
          <cell r="U761">
            <v>783</v>
          </cell>
          <cell r="V761">
            <v>1485</v>
          </cell>
          <cell r="W761">
            <v>484</v>
          </cell>
          <cell r="X761">
            <v>147</v>
          </cell>
          <cell r="Y761">
            <v>135</v>
          </cell>
          <cell r="Z761">
            <v>153</v>
          </cell>
          <cell r="AA761">
            <v>75</v>
          </cell>
          <cell r="AB761">
            <v>51</v>
          </cell>
          <cell r="AC761">
            <v>297</v>
          </cell>
          <cell r="AD761">
            <v>1355</v>
          </cell>
          <cell r="AE761">
            <v>457</v>
          </cell>
          <cell r="AF761">
            <v>65</v>
          </cell>
          <cell r="AG761">
            <v>568</v>
          </cell>
          <cell r="AH761">
            <v>514</v>
          </cell>
        </row>
        <row r="762">
          <cell r="E762" t="str">
            <v>NJ Electric Power Distillate Fuel</v>
          </cell>
          <cell r="F762">
            <v>3996</v>
          </cell>
          <cell r="G762">
            <v>3580</v>
          </cell>
          <cell r="H762">
            <v>2049</v>
          </cell>
          <cell r="I762">
            <v>3421</v>
          </cell>
          <cell r="J762">
            <v>4802</v>
          </cell>
          <cell r="K762">
            <v>7443</v>
          </cell>
          <cell r="L762">
            <v>3642</v>
          </cell>
          <cell r="M762">
            <v>2776</v>
          </cell>
          <cell r="N762">
            <v>3022</v>
          </cell>
          <cell r="O762">
            <v>4145</v>
          </cell>
          <cell r="P762">
            <v>6603</v>
          </cell>
          <cell r="Q762">
            <v>7817</v>
          </cell>
          <cell r="R762">
            <v>1667</v>
          </cell>
          <cell r="S762">
            <v>4515</v>
          </cell>
          <cell r="T762">
            <v>4018</v>
          </cell>
          <cell r="U762">
            <v>2491</v>
          </cell>
          <cell r="V762">
            <v>735</v>
          </cell>
          <cell r="W762">
            <v>1309</v>
          </cell>
          <cell r="X762">
            <v>1268</v>
          </cell>
          <cell r="Y762">
            <v>343</v>
          </cell>
          <cell r="Z762">
            <v>1198</v>
          </cell>
          <cell r="AA762">
            <v>528</v>
          </cell>
          <cell r="AB762">
            <v>250</v>
          </cell>
          <cell r="AC762">
            <v>380</v>
          </cell>
          <cell r="AD762">
            <v>1589</v>
          </cell>
          <cell r="AE762">
            <v>697</v>
          </cell>
          <cell r="AF762">
            <v>352</v>
          </cell>
          <cell r="AG762">
            <v>322</v>
          </cell>
          <cell r="AH762">
            <v>1488</v>
          </cell>
        </row>
        <row r="763">
          <cell r="E763" t="str">
            <v>NM Electric Power Distillate Fuel</v>
          </cell>
          <cell r="F763">
            <v>214</v>
          </cell>
          <cell r="G763">
            <v>332</v>
          </cell>
          <cell r="H763">
            <v>413</v>
          </cell>
          <cell r="I763">
            <v>410</v>
          </cell>
          <cell r="J763">
            <v>269</v>
          </cell>
          <cell r="K763">
            <v>254</v>
          </cell>
          <cell r="L763">
            <v>250</v>
          </cell>
          <cell r="M763">
            <v>240</v>
          </cell>
          <cell r="N763">
            <v>262</v>
          </cell>
          <cell r="O763">
            <v>421</v>
          </cell>
          <cell r="P763">
            <v>392</v>
          </cell>
          <cell r="Q763">
            <v>355</v>
          </cell>
          <cell r="R763">
            <v>315</v>
          </cell>
          <cell r="S763">
            <v>510</v>
          </cell>
          <cell r="T763">
            <v>307</v>
          </cell>
          <cell r="U763">
            <v>374</v>
          </cell>
          <cell r="V763">
            <v>425</v>
          </cell>
          <cell r="W763">
            <v>476</v>
          </cell>
          <cell r="X763">
            <v>588</v>
          </cell>
          <cell r="Y763">
            <v>493</v>
          </cell>
          <cell r="Z763">
            <v>534</v>
          </cell>
          <cell r="AA763">
            <v>415</v>
          </cell>
          <cell r="AB763">
            <v>506</v>
          </cell>
          <cell r="AC763">
            <v>636</v>
          </cell>
          <cell r="AD763">
            <v>711</v>
          </cell>
          <cell r="AE763">
            <v>727</v>
          </cell>
          <cell r="AF763">
            <v>579</v>
          </cell>
          <cell r="AG763">
            <v>464</v>
          </cell>
          <cell r="AH763">
            <v>240</v>
          </cell>
        </row>
        <row r="764">
          <cell r="E764" t="str">
            <v>NV Electric Power Distillate Fuel</v>
          </cell>
          <cell r="F764">
            <v>530</v>
          </cell>
          <cell r="G764">
            <v>429</v>
          </cell>
          <cell r="H764">
            <v>388</v>
          </cell>
          <cell r="I764">
            <v>1043</v>
          </cell>
          <cell r="J764">
            <v>284</v>
          </cell>
          <cell r="K764">
            <v>160</v>
          </cell>
          <cell r="L764">
            <v>204</v>
          </cell>
          <cell r="M764">
            <v>276</v>
          </cell>
          <cell r="N764">
            <v>224</v>
          </cell>
          <cell r="O764">
            <v>203</v>
          </cell>
          <cell r="P764">
            <v>277</v>
          </cell>
          <cell r="Q764">
            <v>201</v>
          </cell>
          <cell r="R764">
            <v>210</v>
          </cell>
          <cell r="S764">
            <v>157</v>
          </cell>
          <cell r="T764">
            <v>128</v>
          </cell>
          <cell r="U764">
            <v>221</v>
          </cell>
          <cell r="V764">
            <v>149</v>
          </cell>
          <cell r="W764">
            <v>125</v>
          </cell>
          <cell r="X764">
            <v>163</v>
          </cell>
          <cell r="Y764">
            <v>186</v>
          </cell>
          <cell r="Z764">
            <v>145</v>
          </cell>
          <cell r="AA764">
            <v>162</v>
          </cell>
          <cell r="AB764">
            <v>235</v>
          </cell>
          <cell r="AC764">
            <v>199</v>
          </cell>
          <cell r="AD764">
            <v>167</v>
          </cell>
          <cell r="AE764">
            <v>179</v>
          </cell>
          <cell r="AF764">
            <v>124</v>
          </cell>
          <cell r="AG764">
            <v>108</v>
          </cell>
          <cell r="AH764">
            <v>123</v>
          </cell>
        </row>
        <row r="765">
          <cell r="E765" t="str">
            <v>NY Electric Power Distillate Fuel</v>
          </cell>
          <cell r="F765">
            <v>6376</v>
          </cell>
          <cell r="G765">
            <v>5722</v>
          </cell>
          <cell r="H765">
            <v>2909</v>
          </cell>
          <cell r="I765">
            <v>5258</v>
          </cell>
          <cell r="J765">
            <v>13388</v>
          </cell>
          <cell r="K765">
            <v>9470</v>
          </cell>
          <cell r="L765">
            <v>7381</v>
          </cell>
          <cell r="M765">
            <v>9128</v>
          </cell>
          <cell r="N765">
            <v>8089</v>
          </cell>
          <cell r="O765">
            <v>12844</v>
          </cell>
          <cell r="P765">
            <v>13688</v>
          </cell>
          <cell r="Q765">
            <v>17512</v>
          </cell>
          <cell r="R765">
            <v>12972</v>
          </cell>
          <cell r="S765">
            <v>14021</v>
          </cell>
          <cell r="T765">
            <v>10122</v>
          </cell>
          <cell r="U765">
            <v>9160</v>
          </cell>
          <cell r="V765">
            <v>3607</v>
          </cell>
          <cell r="W765">
            <v>7936</v>
          </cell>
          <cell r="X765">
            <v>4677</v>
          </cell>
          <cell r="Y765">
            <v>4253</v>
          </cell>
          <cell r="Z765">
            <v>3679</v>
          </cell>
          <cell r="AA765">
            <v>1910</v>
          </cell>
          <cell r="AB765">
            <v>2261</v>
          </cell>
          <cell r="AC765">
            <v>2898</v>
          </cell>
          <cell r="AD765">
            <v>4799</v>
          </cell>
          <cell r="AE765">
            <v>4813</v>
          </cell>
          <cell r="AF765">
            <v>1981</v>
          </cell>
          <cell r="AG765">
            <v>1518</v>
          </cell>
          <cell r="AH765">
            <v>4548</v>
          </cell>
        </row>
        <row r="766">
          <cell r="E766" t="str">
            <v>OH Electric Power Distillate Fuel</v>
          </cell>
          <cell r="F766">
            <v>2633</v>
          </cell>
          <cell r="G766">
            <v>3401</v>
          </cell>
          <cell r="H766">
            <v>2487</v>
          </cell>
          <cell r="I766">
            <v>3174</v>
          </cell>
          <cell r="J766">
            <v>4911</v>
          </cell>
          <cell r="K766">
            <v>3736</v>
          </cell>
          <cell r="L766">
            <v>3399</v>
          </cell>
          <cell r="M766">
            <v>3340</v>
          </cell>
          <cell r="N766">
            <v>3697</v>
          </cell>
          <cell r="O766">
            <v>5733</v>
          </cell>
          <cell r="P766">
            <v>4609</v>
          </cell>
          <cell r="Q766">
            <v>4568</v>
          </cell>
          <cell r="R766">
            <v>3902</v>
          </cell>
          <cell r="S766">
            <v>5057</v>
          </cell>
          <cell r="T766">
            <v>4312</v>
          </cell>
          <cell r="U766">
            <v>4207</v>
          </cell>
          <cell r="V766">
            <v>3388</v>
          </cell>
          <cell r="W766">
            <v>3420</v>
          </cell>
          <cell r="X766">
            <v>3043</v>
          </cell>
          <cell r="Y766">
            <v>2798</v>
          </cell>
          <cell r="Z766">
            <v>3170</v>
          </cell>
          <cell r="AA766">
            <v>3376</v>
          </cell>
          <cell r="AB766">
            <v>2980</v>
          </cell>
          <cell r="AC766">
            <v>2663</v>
          </cell>
          <cell r="AD766">
            <v>3412</v>
          </cell>
          <cell r="AE766">
            <v>2395</v>
          </cell>
          <cell r="AF766">
            <v>2423</v>
          </cell>
          <cell r="AG766">
            <v>2117</v>
          </cell>
          <cell r="AH766">
            <v>2569</v>
          </cell>
        </row>
        <row r="767">
          <cell r="E767" t="str">
            <v>OK Electric Power Distillate Fuel</v>
          </cell>
          <cell r="F767">
            <v>164</v>
          </cell>
          <cell r="G767">
            <v>152</v>
          </cell>
          <cell r="H767">
            <v>104</v>
          </cell>
          <cell r="I767">
            <v>121</v>
          </cell>
          <cell r="J767">
            <v>109</v>
          </cell>
          <cell r="K767">
            <v>99</v>
          </cell>
          <cell r="L767">
            <v>488</v>
          </cell>
          <cell r="M767">
            <v>119</v>
          </cell>
          <cell r="N767">
            <v>105</v>
          </cell>
          <cell r="O767">
            <v>141</v>
          </cell>
          <cell r="P767">
            <v>451</v>
          </cell>
          <cell r="Q767">
            <v>1493</v>
          </cell>
          <cell r="R767">
            <v>105</v>
          </cell>
          <cell r="S767">
            <v>891</v>
          </cell>
          <cell r="T767">
            <v>183</v>
          </cell>
          <cell r="U767">
            <v>131</v>
          </cell>
          <cell r="V767">
            <v>268</v>
          </cell>
          <cell r="W767">
            <v>339</v>
          </cell>
          <cell r="X767">
            <v>133</v>
          </cell>
          <cell r="Y767">
            <v>135</v>
          </cell>
          <cell r="Z767">
            <v>139</v>
          </cell>
          <cell r="AA767">
            <v>175</v>
          </cell>
          <cell r="AB767">
            <v>121</v>
          </cell>
          <cell r="AC767">
            <v>105</v>
          </cell>
          <cell r="AD767">
            <v>126</v>
          </cell>
          <cell r="AE767">
            <v>98</v>
          </cell>
          <cell r="AF767">
            <v>178</v>
          </cell>
          <cell r="AG767">
            <v>158</v>
          </cell>
          <cell r="AH767">
            <v>179</v>
          </cell>
        </row>
        <row r="768">
          <cell r="E768" t="str">
            <v>OR Electric Power Distillate Fuel</v>
          </cell>
          <cell r="F768">
            <v>326</v>
          </cell>
          <cell r="G768">
            <v>134</v>
          </cell>
          <cell r="H768">
            <v>108</v>
          </cell>
          <cell r="I768">
            <v>324</v>
          </cell>
          <cell r="J768">
            <v>63</v>
          </cell>
          <cell r="K768">
            <v>68</v>
          </cell>
          <cell r="L768">
            <v>60</v>
          </cell>
          <cell r="M768">
            <v>135</v>
          </cell>
          <cell r="N768">
            <v>342</v>
          </cell>
          <cell r="O768">
            <v>89</v>
          </cell>
          <cell r="P768">
            <v>608</v>
          </cell>
          <cell r="Q768">
            <v>1058</v>
          </cell>
          <cell r="R768">
            <v>81</v>
          </cell>
          <cell r="S768">
            <v>584</v>
          </cell>
          <cell r="T768">
            <v>232</v>
          </cell>
          <cell r="U768">
            <v>543</v>
          </cell>
          <cell r="V768">
            <v>66</v>
          </cell>
          <cell r="W768">
            <v>52</v>
          </cell>
          <cell r="X768">
            <v>124</v>
          </cell>
          <cell r="Y768">
            <v>33</v>
          </cell>
          <cell r="Z768">
            <v>34</v>
          </cell>
          <cell r="AA768">
            <v>67</v>
          </cell>
          <cell r="AB768">
            <v>71</v>
          </cell>
          <cell r="AC768">
            <v>60</v>
          </cell>
          <cell r="AD768">
            <v>101</v>
          </cell>
          <cell r="AE768">
            <v>61</v>
          </cell>
          <cell r="AF768">
            <v>49</v>
          </cell>
          <cell r="AG768">
            <v>104</v>
          </cell>
          <cell r="AH768">
            <v>50</v>
          </cell>
        </row>
        <row r="769">
          <cell r="E769" t="str">
            <v>PA Electric Power Distillate Fuel</v>
          </cell>
          <cell r="F769">
            <v>12463</v>
          </cell>
          <cell r="G769">
            <v>5652</v>
          </cell>
          <cell r="H769">
            <v>4820</v>
          </cell>
          <cell r="I769">
            <v>5771</v>
          </cell>
          <cell r="J769">
            <v>11490</v>
          </cell>
          <cell r="K769">
            <v>8139</v>
          </cell>
          <cell r="L769">
            <v>8813</v>
          </cell>
          <cell r="M769">
            <v>6143</v>
          </cell>
          <cell r="N769">
            <v>9047</v>
          </cell>
          <cell r="O769">
            <v>7712</v>
          </cell>
          <cell r="P769">
            <v>15088</v>
          </cell>
          <cell r="Q769">
            <v>6793</v>
          </cell>
          <cell r="R769">
            <v>7207</v>
          </cell>
          <cell r="S769">
            <v>7833</v>
          </cell>
          <cell r="T769">
            <v>6234</v>
          </cell>
          <cell r="U769">
            <v>7406</v>
          </cell>
          <cell r="V769">
            <v>3778</v>
          </cell>
          <cell r="W769">
            <v>4845</v>
          </cell>
          <cell r="X769">
            <v>4591</v>
          </cell>
          <cell r="Y769">
            <v>3421</v>
          </cell>
          <cell r="Z769">
            <v>4243</v>
          </cell>
          <cell r="AA769">
            <v>3874</v>
          </cell>
          <cell r="AB769">
            <v>2892</v>
          </cell>
          <cell r="AC769">
            <v>3294</v>
          </cell>
          <cell r="AD769">
            <v>5778</v>
          </cell>
          <cell r="AE769">
            <v>6008</v>
          </cell>
          <cell r="AF769">
            <v>3369</v>
          </cell>
          <cell r="AG769">
            <v>2985</v>
          </cell>
          <cell r="AH769">
            <v>7787</v>
          </cell>
        </row>
        <row r="770">
          <cell r="E770" t="str">
            <v>RI Electric Power Distillate Fuel</v>
          </cell>
          <cell r="F770">
            <v>108</v>
          </cell>
          <cell r="G770">
            <v>335</v>
          </cell>
          <cell r="H770">
            <v>98</v>
          </cell>
          <cell r="I770">
            <v>140</v>
          </cell>
          <cell r="J770">
            <v>280</v>
          </cell>
          <cell r="K770">
            <v>139</v>
          </cell>
          <cell r="L770">
            <v>798</v>
          </cell>
          <cell r="M770">
            <v>420</v>
          </cell>
          <cell r="N770">
            <v>271</v>
          </cell>
          <cell r="O770">
            <v>251</v>
          </cell>
          <cell r="P770">
            <v>228</v>
          </cell>
          <cell r="Q770">
            <v>249</v>
          </cell>
          <cell r="R770">
            <v>182</v>
          </cell>
          <cell r="S770">
            <v>169</v>
          </cell>
          <cell r="T770">
            <v>130</v>
          </cell>
          <cell r="U770">
            <v>159</v>
          </cell>
          <cell r="V770">
            <v>144</v>
          </cell>
          <cell r="W770">
            <v>205</v>
          </cell>
          <cell r="X770">
            <v>221</v>
          </cell>
          <cell r="Y770">
            <v>132</v>
          </cell>
          <cell r="Z770">
            <v>131</v>
          </cell>
          <cell r="AA770">
            <v>132</v>
          </cell>
          <cell r="AB770">
            <v>168</v>
          </cell>
          <cell r="AC770">
            <v>350</v>
          </cell>
          <cell r="AD770">
            <v>602</v>
          </cell>
          <cell r="AE770">
            <v>824</v>
          </cell>
          <cell r="AF770">
            <v>245</v>
          </cell>
          <cell r="AG770">
            <v>453</v>
          </cell>
          <cell r="AH770">
            <v>653</v>
          </cell>
        </row>
        <row r="771">
          <cell r="E771" t="str">
            <v>SC Electric Power Distillate Fuel</v>
          </cell>
          <cell r="F771">
            <v>684</v>
          </cell>
          <cell r="G771">
            <v>772</v>
          </cell>
          <cell r="H771">
            <v>838</v>
          </cell>
          <cell r="I771">
            <v>811</v>
          </cell>
          <cell r="J771">
            <v>1558</v>
          </cell>
          <cell r="K771">
            <v>1162</v>
          </cell>
          <cell r="L771">
            <v>1555</v>
          </cell>
          <cell r="M771">
            <v>2334</v>
          </cell>
          <cell r="N771">
            <v>3555</v>
          </cell>
          <cell r="O771">
            <v>3244</v>
          </cell>
          <cell r="P771">
            <v>3523</v>
          </cell>
          <cell r="Q771">
            <v>2321</v>
          </cell>
          <cell r="R771">
            <v>1927</v>
          </cell>
          <cell r="S771">
            <v>2616</v>
          </cell>
          <cell r="T771">
            <v>2045</v>
          </cell>
          <cell r="U771">
            <v>1929</v>
          </cell>
          <cell r="V771">
            <v>1294</v>
          </cell>
          <cell r="W771">
            <v>1842</v>
          </cell>
          <cell r="X771">
            <v>964</v>
          </cell>
          <cell r="Y771">
            <v>1037</v>
          </cell>
          <cell r="Z771">
            <v>1302</v>
          </cell>
          <cell r="AA771">
            <v>962</v>
          </cell>
          <cell r="AB771">
            <v>1036</v>
          </cell>
          <cell r="AC771">
            <v>1051</v>
          </cell>
          <cell r="AD771">
            <v>2720</v>
          </cell>
          <cell r="AE771">
            <v>1975</v>
          </cell>
          <cell r="AF771">
            <v>969</v>
          </cell>
          <cell r="AG771">
            <v>1046</v>
          </cell>
          <cell r="AH771">
            <v>3367</v>
          </cell>
        </row>
        <row r="772">
          <cell r="E772" t="str">
            <v>SD Electric Power Distillate Fuel</v>
          </cell>
          <cell r="F772">
            <v>187</v>
          </cell>
          <cell r="G772">
            <v>202</v>
          </cell>
          <cell r="H772">
            <v>113</v>
          </cell>
          <cell r="I772">
            <v>185</v>
          </cell>
          <cell r="J772">
            <v>292</v>
          </cell>
          <cell r="K772">
            <v>278</v>
          </cell>
          <cell r="L772">
            <v>191</v>
          </cell>
          <cell r="M772">
            <v>134</v>
          </cell>
          <cell r="N772">
            <v>395</v>
          </cell>
          <cell r="O772">
            <v>342</v>
          </cell>
          <cell r="P772">
            <v>792</v>
          </cell>
          <cell r="Q772">
            <v>623</v>
          </cell>
          <cell r="R772">
            <v>105</v>
          </cell>
          <cell r="S772">
            <v>250</v>
          </cell>
          <cell r="T772">
            <v>324</v>
          </cell>
          <cell r="U772">
            <v>302</v>
          </cell>
          <cell r="V772">
            <v>109</v>
          </cell>
          <cell r="W772">
            <v>808</v>
          </cell>
          <cell r="X772">
            <v>290</v>
          </cell>
          <cell r="Y772">
            <v>137</v>
          </cell>
          <cell r="Z772">
            <v>104</v>
          </cell>
          <cell r="AA772">
            <v>120</v>
          </cell>
          <cell r="AB772">
            <v>101</v>
          </cell>
          <cell r="AC772">
            <v>121</v>
          </cell>
          <cell r="AD772">
            <v>134</v>
          </cell>
          <cell r="AE772">
            <v>221</v>
          </cell>
          <cell r="AF772">
            <v>65</v>
          </cell>
          <cell r="AG772">
            <v>86</v>
          </cell>
          <cell r="AH772">
            <v>114</v>
          </cell>
        </row>
        <row r="773">
          <cell r="E773" t="str">
            <v>TN Electric Power Distillate Fuel</v>
          </cell>
          <cell r="F773">
            <v>1352</v>
          </cell>
          <cell r="G773">
            <v>1585</v>
          </cell>
          <cell r="H773">
            <v>1308</v>
          </cell>
          <cell r="I773">
            <v>2404</v>
          </cell>
          <cell r="J773">
            <v>3022</v>
          </cell>
          <cell r="K773">
            <v>2650</v>
          </cell>
          <cell r="L773">
            <v>2679</v>
          </cell>
          <cell r="M773">
            <v>2182</v>
          </cell>
          <cell r="N773">
            <v>8424</v>
          </cell>
          <cell r="O773">
            <v>6061</v>
          </cell>
          <cell r="P773">
            <v>6163</v>
          </cell>
          <cell r="Q773">
            <v>5185</v>
          </cell>
          <cell r="R773">
            <v>2580</v>
          </cell>
          <cell r="S773">
            <v>4766</v>
          </cell>
          <cell r="T773">
            <v>1819</v>
          </cell>
          <cell r="U773">
            <v>2326</v>
          </cell>
          <cell r="V773">
            <v>1511</v>
          </cell>
          <cell r="W773">
            <v>1605</v>
          </cell>
          <cell r="X773">
            <v>2252</v>
          </cell>
          <cell r="Y773">
            <v>2011</v>
          </cell>
          <cell r="Z773">
            <v>2294</v>
          </cell>
          <cell r="AA773">
            <v>2148</v>
          </cell>
          <cell r="AB773">
            <v>1700</v>
          </cell>
          <cell r="AC773">
            <v>1446</v>
          </cell>
          <cell r="AD773">
            <v>2049</v>
          </cell>
          <cell r="AE773">
            <v>1526</v>
          </cell>
          <cell r="AF773">
            <v>1359</v>
          </cell>
          <cell r="AG773">
            <v>1406</v>
          </cell>
          <cell r="AH773">
            <v>1299</v>
          </cell>
        </row>
        <row r="774">
          <cell r="E774" t="str">
            <v>TX Electric Power Distillate Fuel</v>
          </cell>
          <cell r="F774">
            <v>4201</v>
          </cell>
          <cell r="G774">
            <v>2048</v>
          </cell>
          <cell r="H774">
            <v>1729</v>
          </cell>
          <cell r="I774">
            <v>2416</v>
          </cell>
          <cell r="J774">
            <v>8076</v>
          </cell>
          <cell r="K774">
            <v>3109</v>
          </cell>
          <cell r="L774">
            <v>4049</v>
          </cell>
          <cell r="M774">
            <v>1945</v>
          </cell>
          <cell r="N774">
            <v>2963</v>
          </cell>
          <cell r="O774">
            <v>4633</v>
          </cell>
          <cell r="P774">
            <v>12495</v>
          </cell>
          <cell r="Q774">
            <v>17012</v>
          </cell>
          <cell r="R774">
            <v>2545</v>
          </cell>
          <cell r="S774">
            <v>14860</v>
          </cell>
          <cell r="T774">
            <v>1748</v>
          </cell>
          <cell r="U774">
            <v>1841</v>
          </cell>
          <cell r="V774">
            <v>1407</v>
          </cell>
          <cell r="W774">
            <v>1395</v>
          </cell>
          <cell r="X774">
            <v>1114</v>
          </cell>
          <cell r="Y774">
            <v>782</v>
          </cell>
          <cell r="Z774">
            <v>1154</v>
          </cell>
          <cell r="AA774">
            <v>1531</v>
          </cell>
          <cell r="AB774">
            <v>1354</v>
          </cell>
          <cell r="AC774">
            <v>1021</v>
          </cell>
          <cell r="AD774">
            <v>1152</v>
          </cell>
          <cell r="AE774">
            <v>1191</v>
          </cell>
          <cell r="AF774">
            <v>871</v>
          </cell>
          <cell r="AG774">
            <v>787</v>
          </cell>
          <cell r="AH774">
            <v>635</v>
          </cell>
        </row>
        <row r="775">
          <cell r="E775" t="str">
            <v>US Electric Power Distillate Fuel</v>
          </cell>
          <cell r="F775">
            <v>96504</v>
          </cell>
          <cell r="G775">
            <v>83640</v>
          </cell>
          <cell r="H775">
            <v>73531</v>
          </cell>
          <cell r="I775">
            <v>86496</v>
          </cell>
          <cell r="J775">
            <v>119963</v>
          </cell>
          <cell r="K775">
            <v>107976</v>
          </cell>
          <cell r="L775">
            <v>109300</v>
          </cell>
          <cell r="M775">
            <v>110514</v>
          </cell>
          <cell r="N775">
            <v>135581</v>
          </cell>
          <cell r="O775">
            <v>139992</v>
          </cell>
          <cell r="P775">
            <v>174665</v>
          </cell>
          <cell r="Q775">
            <v>170347</v>
          </cell>
          <cell r="R775">
            <v>127298</v>
          </cell>
          <cell r="S775">
            <v>160789</v>
          </cell>
          <cell r="T775">
            <v>111164</v>
          </cell>
          <cell r="U775">
            <v>114470</v>
          </cell>
          <cell r="V775">
            <v>73388</v>
          </cell>
          <cell r="W775">
            <v>88650</v>
          </cell>
          <cell r="X775">
            <v>72524</v>
          </cell>
          <cell r="Y775">
            <v>69526</v>
          </cell>
          <cell r="Z775">
            <v>79637</v>
          </cell>
          <cell r="AA775">
            <v>63589</v>
          </cell>
          <cell r="AB775">
            <v>52367</v>
          </cell>
          <cell r="AC775">
            <v>55314</v>
          </cell>
          <cell r="AD775">
            <v>82034</v>
          </cell>
          <cell r="AE775">
            <v>70254</v>
          </cell>
          <cell r="AF775">
            <v>54750</v>
          </cell>
          <cell r="AG775">
            <v>54583</v>
          </cell>
          <cell r="AH775">
            <v>80435</v>
          </cell>
        </row>
        <row r="776">
          <cell r="E776" t="str">
            <v>UT Electric Power Distillate Fuel</v>
          </cell>
          <cell r="F776">
            <v>489</v>
          </cell>
          <cell r="G776">
            <v>477</v>
          </cell>
          <cell r="H776">
            <v>361</v>
          </cell>
          <cell r="I776">
            <v>362</v>
          </cell>
          <cell r="J776">
            <v>333</v>
          </cell>
          <cell r="K776">
            <v>385</v>
          </cell>
          <cell r="L776">
            <v>342</v>
          </cell>
          <cell r="M776">
            <v>336</v>
          </cell>
          <cell r="N776">
            <v>387</v>
          </cell>
          <cell r="O776">
            <v>322</v>
          </cell>
          <cell r="P776">
            <v>590</v>
          </cell>
          <cell r="Q776">
            <v>637</v>
          </cell>
          <cell r="R776">
            <v>561</v>
          </cell>
          <cell r="S776">
            <v>357</v>
          </cell>
          <cell r="T776">
            <v>348</v>
          </cell>
          <cell r="U776">
            <v>431</v>
          </cell>
          <cell r="V776">
            <v>731</v>
          </cell>
          <cell r="W776">
            <v>425</v>
          </cell>
          <cell r="X776">
            <v>450</v>
          </cell>
          <cell r="Y776">
            <v>365</v>
          </cell>
          <cell r="Z776">
            <v>467</v>
          </cell>
          <cell r="AA776">
            <v>509</v>
          </cell>
          <cell r="AB776">
            <v>398</v>
          </cell>
          <cell r="AC776">
            <v>262</v>
          </cell>
          <cell r="AD776">
            <v>239</v>
          </cell>
          <cell r="AE776">
            <v>193</v>
          </cell>
          <cell r="AF776">
            <v>314</v>
          </cell>
          <cell r="AG776">
            <v>377</v>
          </cell>
          <cell r="AH776">
            <v>367</v>
          </cell>
        </row>
        <row r="777">
          <cell r="E777" t="str">
            <v>VA Electric Power Distillate Fuel</v>
          </cell>
          <cell r="F777">
            <v>3220</v>
          </cell>
          <cell r="G777">
            <v>3081</v>
          </cell>
          <cell r="H777">
            <v>3366</v>
          </cell>
          <cell r="I777">
            <v>2528</v>
          </cell>
          <cell r="J777">
            <v>5053</v>
          </cell>
          <cell r="K777">
            <v>3975</v>
          </cell>
          <cell r="L777">
            <v>5100</v>
          </cell>
          <cell r="M777">
            <v>13145</v>
          </cell>
          <cell r="N777">
            <v>2701</v>
          </cell>
          <cell r="O777">
            <v>3729</v>
          </cell>
          <cell r="P777">
            <v>5622</v>
          </cell>
          <cell r="Q777">
            <v>8358</v>
          </cell>
          <cell r="R777">
            <v>3134</v>
          </cell>
          <cell r="S777">
            <v>14895</v>
          </cell>
          <cell r="T777">
            <v>7118</v>
          </cell>
          <cell r="U777">
            <v>8177</v>
          </cell>
          <cell r="V777">
            <v>2672</v>
          </cell>
          <cell r="W777">
            <v>6448</v>
          </cell>
          <cell r="X777">
            <v>4366</v>
          </cell>
          <cell r="Y777">
            <v>5766</v>
          </cell>
          <cell r="Z777">
            <v>5399</v>
          </cell>
          <cell r="AA777">
            <v>2700</v>
          </cell>
          <cell r="AB777">
            <v>2034</v>
          </cell>
          <cell r="AC777">
            <v>1982</v>
          </cell>
          <cell r="AD777">
            <v>8765</v>
          </cell>
          <cell r="AE777">
            <v>5779</v>
          </cell>
          <cell r="AF777">
            <v>3387</v>
          </cell>
          <cell r="AG777">
            <v>3496</v>
          </cell>
          <cell r="AH777">
            <v>6729</v>
          </cell>
        </row>
        <row r="778">
          <cell r="E778" t="str">
            <v>VT Electric Power Distillate Fuel</v>
          </cell>
          <cell r="F778">
            <v>45</v>
          </cell>
          <cell r="G778">
            <v>89</v>
          </cell>
          <cell r="H778">
            <v>48</v>
          </cell>
          <cell r="I778">
            <v>98</v>
          </cell>
          <cell r="J778">
            <v>134</v>
          </cell>
          <cell r="K778">
            <v>224</v>
          </cell>
          <cell r="L778">
            <v>93</v>
          </cell>
          <cell r="M778">
            <v>181</v>
          </cell>
          <cell r="N778">
            <v>625</v>
          </cell>
          <cell r="O778">
            <v>373</v>
          </cell>
          <cell r="P778">
            <v>926</v>
          </cell>
          <cell r="Q778">
            <v>508</v>
          </cell>
          <cell r="R778">
            <v>181</v>
          </cell>
          <cell r="S778">
            <v>330</v>
          </cell>
          <cell r="T778">
            <v>261</v>
          </cell>
          <cell r="U778">
            <v>70</v>
          </cell>
          <cell r="V778">
            <v>47</v>
          </cell>
          <cell r="W778">
            <v>51</v>
          </cell>
          <cell r="X778">
            <v>36</v>
          </cell>
          <cell r="Y778">
            <v>19</v>
          </cell>
          <cell r="Z778">
            <v>27</v>
          </cell>
          <cell r="AA778">
            <v>38</v>
          </cell>
          <cell r="AB778">
            <v>14</v>
          </cell>
          <cell r="AC778">
            <v>46</v>
          </cell>
          <cell r="AD778">
            <v>45</v>
          </cell>
          <cell r="AE778">
            <v>27</v>
          </cell>
          <cell r="AF778">
            <v>45</v>
          </cell>
          <cell r="AG778">
            <v>87</v>
          </cell>
          <cell r="AH778">
            <v>44</v>
          </cell>
        </row>
        <row r="779">
          <cell r="E779" t="str">
            <v>WA Electric Power Distillate Fuel</v>
          </cell>
          <cell r="F779">
            <v>177</v>
          </cell>
          <cell r="G779">
            <v>97</v>
          </cell>
          <cell r="H779">
            <v>83</v>
          </cell>
          <cell r="I779">
            <v>367</v>
          </cell>
          <cell r="J779">
            <v>113</v>
          </cell>
          <cell r="K779">
            <v>1362</v>
          </cell>
          <cell r="L779">
            <v>2116</v>
          </cell>
          <cell r="M779">
            <v>2841</v>
          </cell>
          <cell r="N779">
            <v>486</v>
          </cell>
          <cell r="O779">
            <v>119</v>
          </cell>
          <cell r="P779">
            <v>4553</v>
          </cell>
          <cell r="Q779">
            <v>3018</v>
          </cell>
          <cell r="R779">
            <v>229</v>
          </cell>
          <cell r="S779">
            <v>174</v>
          </cell>
          <cell r="T779">
            <v>312</v>
          </cell>
          <cell r="U779">
            <v>121</v>
          </cell>
          <cell r="V779">
            <v>229</v>
          </cell>
          <cell r="W779">
            <v>158</v>
          </cell>
          <cell r="X779">
            <v>262</v>
          </cell>
          <cell r="Y779">
            <v>411</v>
          </cell>
          <cell r="Z779">
            <v>211</v>
          </cell>
          <cell r="AA779">
            <v>179</v>
          </cell>
          <cell r="AB779">
            <v>155</v>
          </cell>
          <cell r="AC779">
            <v>142</v>
          </cell>
          <cell r="AD779">
            <v>165</v>
          </cell>
          <cell r="AE779">
            <v>122</v>
          </cell>
          <cell r="AF779">
            <v>136</v>
          </cell>
          <cell r="AG779">
            <v>162</v>
          </cell>
          <cell r="AH779">
            <v>149</v>
          </cell>
        </row>
        <row r="780">
          <cell r="E780" t="str">
            <v>WI Electric Power Distillate Fuel</v>
          </cell>
          <cell r="F780">
            <v>662</v>
          </cell>
          <cell r="G780">
            <v>854</v>
          </cell>
          <cell r="H780">
            <v>480</v>
          </cell>
          <cell r="I780">
            <v>729</v>
          </cell>
          <cell r="J780">
            <v>1281</v>
          </cell>
          <cell r="K780">
            <v>1127</v>
          </cell>
          <cell r="L780">
            <v>935</v>
          </cell>
          <cell r="M780">
            <v>1533</v>
          </cell>
          <cell r="N780">
            <v>1911</v>
          </cell>
          <cell r="O780">
            <v>2040</v>
          </cell>
          <cell r="P780">
            <v>1650</v>
          </cell>
          <cell r="Q780">
            <v>1166</v>
          </cell>
          <cell r="R780">
            <v>787</v>
          </cell>
          <cell r="S780">
            <v>1267</v>
          </cell>
          <cell r="T780">
            <v>1588</v>
          </cell>
          <cell r="U780">
            <v>1665</v>
          </cell>
          <cell r="V780">
            <v>1428</v>
          </cell>
          <cell r="W780">
            <v>1732</v>
          </cell>
          <cell r="X780">
            <v>947</v>
          </cell>
          <cell r="Y780">
            <v>544</v>
          </cell>
          <cell r="Z780">
            <v>499</v>
          </cell>
          <cell r="AA780">
            <v>483</v>
          </cell>
          <cell r="AB780">
            <v>575</v>
          </cell>
          <cell r="AC780">
            <v>410</v>
          </cell>
          <cell r="AD780">
            <v>712</v>
          </cell>
          <cell r="AE780">
            <v>385</v>
          </cell>
          <cell r="AF780">
            <v>403</v>
          </cell>
          <cell r="AG780">
            <v>419</v>
          </cell>
          <cell r="AH780">
            <v>473</v>
          </cell>
        </row>
        <row r="781">
          <cell r="E781" t="str">
            <v>WV Electric Power Distillate Fuel</v>
          </cell>
          <cell r="F781">
            <v>2141</v>
          </cell>
          <cell r="G781">
            <v>1978</v>
          </cell>
          <cell r="H781">
            <v>1790</v>
          </cell>
          <cell r="I781">
            <v>2078</v>
          </cell>
          <cell r="J781">
            <v>2462</v>
          </cell>
          <cell r="K781">
            <v>1968</v>
          </cell>
          <cell r="L781">
            <v>2054</v>
          </cell>
          <cell r="M781">
            <v>1700</v>
          </cell>
          <cell r="N781">
            <v>1884</v>
          </cell>
          <cell r="O781">
            <v>1867</v>
          </cell>
          <cell r="P781">
            <v>2610</v>
          </cell>
          <cell r="Q781">
            <v>2453</v>
          </cell>
          <cell r="R781">
            <v>2627</v>
          </cell>
          <cell r="S781">
            <v>2470</v>
          </cell>
          <cell r="T781">
            <v>2678</v>
          </cell>
          <cell r="U781">
            <v>2028</v>
          </cell>
          <cell r="V781">
            <v>1373</v>
          </cell>
          <cell r="W781">
            <v>1873</v>
          </cell>
          <cell r="X781">
            <v>1368</v>
          </cell>
          <cell r="Y781">
            <v>1756</v>
          </cell>
          <cell r="Z781">
            <v>1567</v>
          </cell>
          <cell r="AA781">
            <v>1885</v>
          </cell>
          <cell r="AB781">
            <v>1441</v>
          </cell>
          <cell r="AC781">
            <v>1551</v>
          </cell>
          <cell r="AD781">
            <v>1634</v>
          </cell>
          <cell r="AE781">
            <v>1421</v>
          </cell>
          <cell r="AF781">
            <v>1238</v>
          </cell>
          <cell r="AG781">
            <v>1196</v>
          </cell>
          <cell r="AH781">
            <v>1665</v>
          </cell>
        </row>
        <row r="782">
          <cell r="E782" t="str">
            <v>WY Electric Power Distillate Fuel</v>
          </cell>
          <cell r="F782">
            <v>576</v>
          </cell>
          <cell r="G782">
            <v>713</v>
          </cell>
          <cell r="H782">
            <v>582</v>
          </cell>
          <cell r="I782">
            <v>604</v>
          </cell>
          <cell r="J782">
            <v>500</v>
          </cell>
          <cell r="K782">
            <v>743</v>
          </cell>
          <cell r="L782">
            <v>643</v>
          </cell>
          <cell r="M782">
            <v>609</v>
          </cell>
          <cell r="N782">
            <v>467</v>
          </cell>
          <cell r="O782">
            <v>494</v>
          </cell>
          <cell r="P782">
            <v>383</v>
          </cell>
          <cell r="Q782">
            <v>384</v>
          </cell>
          <cell r="R782">
            <v>444</v>
          </cell>
          <cell r="S782">
            <v>473</v>
          </cell>
          <cell r="T782">
            <v>533</v>
          </cell>
          <cell r="U782">
            <v>446</v>
          </cell>
          <cell r="V782">
            <v>509</v>
          </cell>
          <cell r="W782">
            <v>485</v>
          </cell>
          <cell r="X782">
            <v>458</v>
          </cell>
          <cell r="Y782">
            <v>527</v>
          </cell>
          <cell r="Z782">
            <v>601</v>
          </cell>
          <cell r="AA782">
            <v>565</v>
          </cell>
          <cell r="AB782">
            <v>454</v>
          </cell>
          <cell r="AC782">
            <v>408</v>
          </cell>
          <cell r="AD782">
            <v>387</v>
          </cell>
          <cell r="AE782">
            <v>430</v>
          </cell>
          <cell r="AF782">
            <v>430</v>
          </cell>
          <cell r="AG782">
            <v>428</v>
          </cell>
          <cell r="AH782">
            <v>371</v>
          </cell>
        </row>
        <row r="783">
          <cell r="E783" t="str">
            <v>AK Transportation Ethanol</v>
          </cell>
          <cell r="F783">
            <v>0</v>
          </cell>
          <cell r="G783">
            <v>0</v>
          </cell>
          <cell r="H783">
            <v>0</v>
          </cell>
          <cell r="I783">
            <v>0</v>
          </cell>
          <cell r="J783">
            <v>3</v>
          </cell>
          <cell r="K783">
            <v>629</v>
          </cell>
          <cell r="L783">
            <v>690</v>
          </cell>
          <cell r="M783">
            <v>578</v>
          </cell>
          <cell r="N783">
            <v>337</v>
          </cell>
          <cell r="O783">
            <v>385</v>
          </cell>
          <cell r="P783">
            <v>168</v>
          </cell>
          <cell r="Q783">
            <v>410</v>
          </cell>
          <cell r="R783">
            <v>323</v>
          </cell>
          <cell r="S783">
            <v>219</v>
          </cell>
          <cell r="T783">
            <v>428</v>
          </cell>
          <cell r="U783">
            <v>0</v>
          </cell>
          <cell r="V783">
            <v>0</v>
          </cell>
          <cell r="W783">
            <v>0</v>
          </cell>
          <cell r="X783">
            <v>0</v>
          </cell>
          <cell r="Y783">
            <v>0</v>
          </cell>
          <cell r="Z783">
            <v>0</v>
          </cell>
          <cell r="AA783">
            <v>0</v>
          </cell>
          <cell r="AB783">
            <v>0</v>
          </cell>
          <cell r="AC783">
            <v>0</v>
          </cell>
          <cell r="AD783">
            <v>1994</v>
          </cell>
          <cell r="AE783">
            <v>0</v>
          </cell>
          <cell r="AF783">
            <v>0</v>
          </cell>
          <cell r="AG783">
            <v>0</v>
          </cell>
          <cell r="AH783">
            <v>0</v>
          </cell>
        </row>
        <row r="784">
          <cell r="E784" t="str">
            <v>AL Transportation Ethanol</v>
          </cell>
          <cell r="F784">
            <v>1597</v>
          </cell>
          <cell r="G784">
            <v>1593</v>
          </cell>
          <cell r="H784">
            <v>2556</v>
          </cell>
          <cell r="I784">
            <v>1351</v>
          </cell>
          <cell r="J784">
            <v>1451</v>
          </cell>
          <cell r="K784">
            <v>1989</v>
          </cell>
          <cell r="L784">
            <v>344</v>
          </cell>
          <cell r="M784">
            <v>340</v>
          </cell>
          <cell r="N784">
            <v>281</v>
          </cell>
          <cell r="O784">
            <v>37</v>
          </cell>
          <cell r="P784">
            <v>0</v>
          </cell>
          <cell r="Q784">
            <v>1270</v>
          </cell>
          <cell r="R784">
            <v>865</v>
          </cell>
          <cell r="S784">
            <v>1247</v>
          </cell>
          <cell r="T784">
            <v>2465</v>
          </cell>
          <cell r="U784">
            <v>162</v>
          </cell>
          <cell r="V784">
            <v>149</v>
          </cell>
          <cell r="W784">
            <v>466</v>
          </cell>
          <cell r="X784">
            <v>3676</v>
          </cell>
          <cell r="Y784">
            <v>8980</v>
          </cell>
          <cell r="Z784">
            <v>23015</v>
          </cell>
          <cell r="AA784">
            <v>21752</v>
          </cell>
          <cell r="AB784">
            <v>21086</v>
          </cell>
          <cell r="AC784">
            <v>21684</v>
          </cell>
          <cell r="AD784">
            <v>21870</v>
          </cell>
          <cell r="AE784">
            <v>22433</v>
          </cell>
          <cell r="AF784">
            <v>22882</v>
          </cell>
          <cell r="AG784">
            <v>22766</v>
          </cell>
          <cell r="AH784">
            <v>21305</v>
          </cell>
        </row>
        <row r="785">
          <cell r="E785" t="str">
            <v>AR Transportation Ethanol</v>
          </cell>
          <cell r="F785">
            <v>498</v>
          </cell>
          <cell r="G785">
            <v>314</v>
          </cell>
          <cell r="H785">
            <v>222</v>
          </cell>
          <cell r="I785">
            <v>155</v>
          </cell>
          <cell r="J785">
            <v>28</v>
          </cell>
          <cell r="K785">
            <v>31</v>
          </cell>
          <cell r="L785">
            <v>2</v>
          </cell>
          <cell r="M785">
            <v>0</v>
          </cell>
          <cell r="N785">
            <v>0</v>
          </cell>
          <cell r="O785">
            <v>0</v>
          </cell>
          <cell r="P785">
            <v>0</v>
          </cell>
          <cell r="Q785">
            <v>0</v>
          </cell>
          <cell r="R785">
            <v>0</v>
          </cell>
          <cell r="S785">
            <v>0</v>
          </cell>
          <cell r="T785">
            <v>0</v>
          </cell>
          <cell r="U785">
            <v>93</v>
          </cell>
          <cell r="V785">
            <v>86</v>
          </cell>
          <cell r="W785">
            <v>278</v>
          </cell>
          <cell r="X785">
            <v>2250</v>
          </cell>
          <cell r="Y785">
            <v>5855</v>
          </cell>
          <cell r="Z785">
            <v>12507</v>
          </cell>
          <cell r="AA785">
            <v>11778</v>
          </cell>
          <cell r="AB785">
            <v>11457</v>
          </cell>
          <cell r="AC785">
            <v>11575</v>
          </cell>
          <cell r="AD785">
            <v>12076</v>
          </cell>
          <cell r="AE785">
            <v>12136</v>
          </cell>
          <cell r="AF785">
            <v>12551</v>
          </cell>
          <cell r="AG785">
            <v>12588</v>
          </cell>
          <cell r="AH785">
            <v>11637</v>
          </cell>
        </row>
        <row r="786">
          <cell r="E786" t="str">
            <v>AZ Transportation Ethanol</v>
          </cell>
          <cell r="F786">
            <v>0</v>
          </cell>
          <cell r="G786">
            <v>0</v>
          </cell>
          <cell r="H786">
            <v>0</v>
          </cell>
          <cell r="I786">
            <v>273</v>
          </cell>
          <cell r="J786">
            <v>716</v>
          </cell>
          <cell r="K786">
            <v>2251</v>
          </cell>
          <cell r="L786">
            <v>1898</v>
          </cell>
          <cell r="M786">
            <v>1885</v>
          </cell>
          <cell r="N786">
            <v>1454</v>
          </cell>
          <cell r="O786">
            <v>1260</v>
          </cell>
          <cell r="P786">
            <v>1442</v>
          </cell>
          <cell r="Q786">
            <v>1977</v>
          </cell>
          <cell r="R786">
            <v>1128</v>
          </cell>
          <cell r="S786">
            <v>1087</v>
          </cell>
          <cell r="T786">
            <v>1043</v>
          </cell>
          <cell r="U786">
            <v>13615</v>
          </cell>
          <cell r="V786">
            <v>14379</v>
          </cell>
          <cell r="W786">
            <v>16057</v>
          </cell>
          <cell r="X786">
            <v>19409</v>
          </cell>
          <cell r="Y786">
            <v>19371</v>
          </cell>
          <cell r="Z786">
            <v>19523</v>
          </cell>
          <cell r="AA786">
            <v>19650</v>
          </cell>
          <cell r="AB786">
            <v>19076</v>
          </cell>
          <cell r="AC786">
            <v>19877</v>
          </cell>
          <cell r="AD786">
            <v>21239</v>
          </cell>
          <cell r="AE786">
            <v>22820</v>
          </cell>
          <cell r="AF786">
            <v>23471</v>
          </cell>
          <cell r="AG786">
            <v>23821</v>
          </cell>
          <cell r="AH786">
            <v>24164</v>
          </cell>
        </row>
        <row r="787">
          <cell r="E787" t="str">
            <v>CA Transportation Ethanol</v>
          </cell>
          <cell r="F787">
            <v>3863</v>
          </cell>
          <cell r="G787">
            <v>4858</v>
          </cell>
          <cell r="H787">
            <v>540</v>
          </cell>
          <cell r="I787">
            <v>1974</v>
          </cell>
          <cell r="J787">
            <v>2782</v>
          </cell>
          <cell r="K787">
            <v>8666</v>
          </cell>
          <cell r="L787">
            <v>7312</v>
          </cell>
          <cell r="M787">
            <v>7330</v>
          </cell>
          <cell r="N787">
            <v>5525</v>
          </cell>
          <cell r="O787">
            <v>4807</v>
          </cell>
          <cell r="P787">
            <v>5475</v>
          </cell>
          <cell r="Q787">
            <v>7542</v>
          </cell>
          <cell r="R787">
            <v>8849</v>
          </cell>
          <cell r="S787">
            <v>49263</v>
          </cell>
          <cell r="T787">
            <v>71034</v>
          </cell>
          <cell r="U787">
            <v>78364</v>
          </cell>
          <cell r="V787">
            <v>77403</v>
          </cell>
          <cell r="W787">
            <v>81460</v>
          </cell>
          <cell r="X787">
            <v>83148</v>
          </cell>
          <cell r="Y787">
            <v>81901</v>
          </cell>
          <cell r="Z787">
            <v>125153</v>
          </cell>
          <cell r="AA787">
            <v>121740</v>
          </cell>
          <cell r="AB787">
            <v>117771</v>
          </cell>
          <cell r="AC787">
            <v>121503</v>
          </cell>
          <cell r="AD787">
            <v>123600</v>
          </cell>
          <cell r="AE787">
            <v>123784</v>
          </cell>
          <cell r="AF787">
            <v>125504</v>
          </cell>
          <cell r="AG787">
            <v>126878</v>
          </cell>
          <cell r="AH787">
            <v>125582</v>
          </cell>
        </row>
        <row r="788">
          <cell r="E788" t="str">
            <v>CO Transportation Ethanol</v>
          </cell>
          <cell r="F788">
            <v>781</v>
          </cell>
          <cell r="G788">
            <v>815</v>
          </cell>
          <cell r="H788">
            <v>1284</v>
          </cell>
          <cell r="I788">
            <v>2094</v>
          </cell>
          <cell r="J788">
            <v>2010</v>
          </cell>
          <cell r="K788">
            <v>3065</v>
          </cell>
          <cell r="L788">
            <v>5255</v>
          </cell>
          <cell r="M788">
            <v>5190</v>
          </cell>
          <cell r="N788">
            <v>5139</v>
          </cell>
          <cell r="O788">
            <v>4357</v>
          </cell>
          <cell r="P788">
            <v>4933</v>
          </cell>
          <cell r="Q788">
            <v>6663</v>
          </cell>
          <cell r="R788">
            <v>5917</v>
          </cell>
          <cell r="S788">
            <v>6854</v>
          </cell>
          <cell r="T788">
            <v>6551</v>
          </cell>
          <cell r="U788">
            <v>3696</v>
          </cell>
          <cell r="V788">
            <v>3304</v>
          </cell>
          <cell r="W788">
            <v>5703</v>
          </cell>
          <cell r="X788">
            <v>7277</v>
          </cell>
          <cell r="Y788">
            <v>8307</v>
          </cell>
          <cell r="Z788">
            <v>10202</v>
          </cell>
          <cell r="AA788">
            <v>12962</v>
          </cell>
          <cell r="AB788">
            <v>13946</v>
          </cell>
          <cell r="AC788">
            <v>14976</v>
          </cell>
          <cell r="AD788">
            <v>14937</v>
          </cell>
          <cell r="AE788">
            <v>18047</v>
          </cell>
          <cell r="AF788">
            <v>19217</v>
          </cell>
          <cell r="AG788">
            <v>19133</v>
          </cell>
          <cell r="AH788">
            <v>19234</v>
          </cell>
        </row>
        <row r="789">
          <cell r="E789" t="str">
            <v>CT Transportation Ethanol</v>
          </cell>
          <cell r="F789">
            <v>0</v>
          </cell>
          <cell r="G789">
            <v>109</v>
          </cell>
          <cell r="H789">
            <v>438</v>
          </cell>
          <cell r="I789">
            <v>536</v>
          </cell>
          <cell r="J789">
            <v>367</v>
          </cell>
          <cell r="K789">
            <v>81</v>
          </cell>
          <cell r="L789">
            <v>270</v>
          </cell>
          <cell r="M789">
            <v>284</v>
          </cell>
          <cell r="N789">
            <v>276</v>
          </cell>
          <cell r="O789">
            <v>295</v>
          </cell>
          <cell r="P789">
            <v>325</v>
          </cell>
          <cell r="Q789">
            <v>100</v>
          </cell>
          <cell r="R789">
            <v>282</v>
          </cell>
          <cell r="S789">
            <v>1635</v>
          </cell>
          <cell r="T789">
            <v>12535</v>
          </cell>
          <cell r="U789">
            <v>3343</v>
          </cell>
          <cell r="V789">
            <v>9795</v>
          </cell>
          <cell r="W789">
            <v>11995</v>
          </cell>
          <cell r="X789">
            <v>9969</v>
          </cell>
          <cell r="Y789">
            <v>11993</v>
          </cell>
          <cell r="Z789">
            <v>12946</v>
          </cell>
          <cell r="AA789">
            <v>12271</v>
          </cell>
          <cell r="AB789">
            <v>11795</v>
          </cell>
          <cell r="AC789">
            <v>12028</v>
          </cell>
          <cell r="AD789">
            <v>12027</v>
          </cell>
          <cell r="AE789">
            <v>12265</v>
          </cell>
          <cell r="AF789">
            <v>12428</v>
          </cell>
          <cell r="AG789">
            <v>12448</v>
          </cell>
          <cell r="AH789">
            <v>12431</v>
          </cell>
        </row>
        <row r="790">
          <cell r="E790" t="str">
            <v>DC Transportation Ethanol</v>
          </cell>
          <cell r="F790">
            <v>0</v>
          </cell>
          <cell r="G790">
            <v>3</v>
          </cell>
          <cell r="H790">
            <v>0</v>
          </cell>
          <cell r="I790">
            <v>0</v>
          </cell>
          <cell r="J790">
            <v>0</v>
          </cell>
          <cell r="K790">
            <v>0</v>
          </cell>
          <cell r="L790">
            <v>0</v>
          </cell>
          <cell r="M790">
            <v>0</v>
          </cell>
          <cell r="N790">
            <v>0</v>
          </cell>
          <cell r="O790">
            <v>0</v>
          </cell>
          <cell r="P790">
            <v>0</v>
          </cell>
          <cell r="Q790">
            <v>0</v>
          </cell>
          <cell r="R790">
            <v>0</v>
          </cell>
          <cell r="S790">
            <v>0</v>
          </cell>
          <cell r="T790">
            <v>0</v>
          </cell>
          <cell r="U790">
            <v>192</v>
          </cell>
          <cell r="V790">
            <v>533</v>
          </cell>
          <cell r="W790">
            <v>664</v>
          </cell>
          <cell r="X790">
            <v>471</v>
          </cell>
          <cell r="Y790">
            <v>546</v>
          </cell>
          <cell r="Z790">
            <v>910</v>
          </cell>
          <cell r="AA790">
            <v>896</v>
          </cell>
          <cell r="AB790">
            <v>783</v>
          </cell>
          <cell r="AC790">
            <v>811</v>
          </cell>
          <cell r="AD790">
            <v>908</v>
          </cell>
          <cell r="AE790">
            <v>921</v>
          </cell>
          <cell r="AF790">
            <v>979</v>
          </cell>
          <cell r="AG790">
            <v>855</v>
          </cell>
          <cell r="AH790">
            <v>988</v>
          </cell>
        </row>
        <row r="791">
          <cell r="E791" t="str">
            <v>DE Transportation Ethanol</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917</v>
          </cell>
          <cell r="V791">
            <v>2706</v>
          </cell>
          <cell r="W791">
            <v>3364</v>
          </cell>
          <cell r="X791">
            <v>2783</v>
          </cell>
          <cell r="Y791">
            <v>3007</v>
          </cell>
          <cell r="Z791">
            <v>3841</v>
          </cell>
          <cell r="AA791">
            <v>3586</v>
          </cell>
          <cell r="AB791">
            <v>3466</v>
          </cell>
          <cell r="AC791">
            <v>3591</v>
          </cell>
          <cell r="AD791">
            <v>3615</v>
          </cell>
          <cell r="AE791">
            <v>3896</v>
          </cell>
          <cell r="AF791">
            <v>4024</v>
          </cell>
          <cell r="AG791">
            <v>4165</v>
          </cell>
          <cell r="AH791">
            <v>4286</v>
          </cell>
        </row>
        <row r="792">
          <cell r="E792" t="str">
            <v>FL Transportation Ethanol</v>
          </cell>
          <cell r="F792">
            <v>624</v>
          </cell>
          <cell r="G792">
            <v>780</v>
          </cell>
          <cell r="H792">
            <v>785</v>
          </cell>
          <cell r="I792">
            <v>450</v>
          </cell>
          <cell r="J792">
            <v>365</v>
          </cell>
          <cell r="K792">
            <v>197</v>
          </cell>
          <cell r="L792">
            <v>69</v>
          </cell>
          <cell r="M792">
            <v>118</v>
          </cell>
          <cell r="N792">
            <v>120</v>
          </cell>
          <cell r="O792">
            <v>82</v>
          </cell>
          <cell r="P792">
            <v>152</v>
          </cell>
          <cell r="Q792">
            <v>89</v>
          </cell>
          <cell r="R792">
            <v>36</v>
          </cell>
          <cell r="S792">
            <v>0</v>
          </cell>
          <cell r="T792">
            <v>4</v>
          </cell>
          <cell r="U792">
            <v>4333</v>
          </cell>
          <cell r="V792">
            <v>6166</v>
          </cell>
          <cell r="W792">
            <v>8909</v>
          </cell>
          <cell r="X792">
            <v>46091</v>
          </cell>
          <cell r="Y792">
            <v>57827</v>
          </cell>
          <cell r="Z792">
            <v>58087</v>
          </cell>
          <cell r="AA792">
            <v>59232</v>
          </cell>
          <cell r="AB792">
            <v>62863</v>
          </cell>
          <cell r="AC792">
            <v>64401</v>
          </cell>
          <cell r="AD792">
            <v>63605</v>
          </cell>
          <cell r="AE792">
            <v>63546</v>
          </cell>
          <cell r="AF792">
            <v>66239</v>
          </cell>
          <cell r="AG792">
            <v>69563</v>
          </cell>
          <cell r="AH792">
            <v>72876</v>
          </cell>
        </row>
        <row r="793">
          <cell r="E793" t="str">
            <v>GA Transportation Ethanol</v>
          </cell>
          <cell r="F793">
            <v>710</v>
          </cell>
          <cell r="G793">
            <v>772</v>
          </cell>
          <cell r="H793">
            <v>207</v>
          </cell>
          <cell r="I793">
            <v>389</v>
          </cell>
          <cell r="J793">
            <v>111</v>
          </cell>
          <cell r="K793">
            <v>10</v>
          </cell>
          <cell r="L793">
            <v>0</v>
          </cell>
          <cell r="M793">
            <v>0</v>
          </cell>
          <cell r="N793">
            <v>0</v>
          </cell>
          <cell r="O793">
            <v>0</v>
          </cell>
          <cell r="P793">
            <v>0</v>
          </cell>
          <cell r="Q793">
            <v>0</v>
          </cell>
          <cell r="R793">
            <v>0</v>
          </cell>
          <cell r="S793">
            <v>0</v>
          </cell>
          <cell r="T793">
            <v>0</v>
          </cell>
          <cell r="U793">
            <v>2316</v>
          </cell>
          <cell r="V793">
            <v>3340</v>
          </cell>
          <cell r="W793">
            <v>4986</v>
          </cell>
          <cell r="X793">
            <v>26676</v>
          </cell>
          <cell r="Y793">
            <v>33828</v>
          </cell>
          <cell r="Z793">
            <v>34733</v>
          </cell>
          <cell r="AA793">
            <v>34510</v>
          </cell>
          <cell r="AB793">
            <v>36241</v>
          </cell>
          <cell r="AC793">
            <v>37817</v>
          </cell>
          <cell r="AD793">
            <v>35506</v>
          </cell>
          <cell r="AE793">
            <v>36448</v>
          </cell>
          <cell r="AF793">
            <v>36188</v>
          </cell>
          <cell r="AG793">
            <v>38980</v>
          </cell>
          <cell r="AH793">
            <v>40108</v>
          </cell>
        </row>
        <row r="794">
          <cell r="E794" t="str">
            <v>HI Transportation Ethanol</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1176</v>
          </cell>
          <cell r="V794">
            <v>1343</v>
          </cell>
          <cell r="W794">
            <v>1699</v>
          </cell>
          <cell r="X794">
            <v>3146</v>
          </cell>
          <cell r="Y794">
            <v>3604</v>
          </cell>
          <cell r="Z794">
            <v>2745</v>
          </cell>
          <cell r="AA794">
            <v>3190</v>
          </cell>
          <cell r="AB794">
            <v>2895</v>
          </cell>
          <cell r="AC794">
            <v>2990</v>
          </cell>
          <cell r="AD794">
            <v>3235</v>
          </cell>
          <cell r="AE794">
            <v>3769</v>
          </cell>
          <cell r="AF794">
            <v>3788</v>
          </cell>
          <cell r="AG794">
            <v>3822</v>
          </cell>
          <cell r="AH794">
            <v>3719</v>
          </cell>
        </row>
        <row r="795">
          <cell r="E795" t="str">
            <v>IA Transportation Ethanol</v>
          </cell>
          <cell r="F795">
            <v>2953</v>
          </cell>
          <cell r="G795">
            <v>3601</v>
          </cell>
          <cell r="H795">
            <v>4485</v>
          </cell>
          <cell r="I795">
            <v>5343</v>
          </cell>
          <cell r="J795">
            <v>6196</v>
          </cell>
          <cell r="K795">
            <v>6085</v>
          </cell>
          <cell r="L795">
            <v>3866</v>
          </cell>
          <cell r="M795">
            <v>4680</v>
          </cell>
          <cell r="N795">
            <v>5824</v>
          </cell>
          <cell r="O795">
            <v>6316</v>
          </cell>
          <cell r="P795">
            <v>7415</v>
          </cell>
          <cell r="Q795">
            <v>7696</v>
          </cell>
          <cell r="R795">
            <v>7876</v>
          </cell>
          <cell r="S795">
            <v>8404</v>
          </cell>
          <cell r="T795">
            <v>8725</v>
          </cell>
          <cell r="U795">
            <v>2748</v>
          </cell>
          <cell r="V795">
            <v>2453</v>
          </cell>
          <cell r="W795">
            <v>4236</v>
          </cell>
          <cell r="X795">
            <v>7633</v>
          </cell>
          <cell r="Y795">
            <v>7362</v>
          </cell>
          <cell r="Z795">
            <v>12267</v>
          </cell>
          <cell r="AA795">
            <v>12920</v>
          </cell>
          <cell r="AB795">
            <v>12060</v>
          </cell>
          <cell r="AC795">
            <v>11856</v>
          </cell>
          <cell r="AD795">
            <v>13182</v>
          </cell>
          <cell r="AE795">
            <v>14404</v>
          </cell>
          <cell r="AF795">
            <v>15699</v>
          </cell>
          <cell r="AG795">
            <v>14461</v>
          </cell>
          <cell r="AH795">
            <v>14204</v>
          </cell>
        </row>
        <row r="796">
          <cell r="E796" t="str">
            <v>ID Transportation Ethanol</v>
          </cell>
          <cell r="F796">
            <v>550</v>
          </cell>
          <cell r="G796">
            <v>605</v>
          </cell>
          <cell r="H796">
            <v>382</v>
          </cell>
          <cell r="I796">
            <v>62</v>
          </cell>
          <cell r="J796">
            <v>54</v>
          </cell>
          <cell r="K796">
            <v>36</v>
          </cell>
          <cell r="L796">
            <v>0</v>
          </cell>
          <cell r="M796">
            <v>0</v>
          </cell>
          <cell r="N796">
            <v>0</v>
          </cell>
          <cell r="O796">
            <v>0</v>
          </cell>
          <cell r="P796">
            <v>0</v>
          </cell>
          <cell r="Q796">
            <v>0</v>
          </cell>
          <cell r="R796">
            <v>0</v>
          </cell>
          <cell r="S796">
            <v>0</v>
          </cell>
          <cell r="T796">
            <v>0</v>
          </cell>
          <cell r="U796">
            <v>1115</v>
          </cell>
          <cell r="V796">
            <v>1072</v>
          </cell>
          <cell r="W796">
            <v>1796</v>
          </cell>
          <cell r="X796">
            <v>2207</v>
          </cell>
          <cell r="Y796">
            <v>2640</v>
          </cell>
          <cell r="Z796">
            <v>3231</v>
          </cell>
          <cell r="AA796">
            <v>4043</v>
          </cell>
          <cell r="AB796">
            <v>4517</v>
          </cell>
          <cell r="AC796">
            <v>4800</v>
          </cell>
          <cell r="AD796">
            <v>4789</v>
          </cell>
          <cell r="AE796">
            <v>5945</v>
          </cell>
          <cell r="AF796">
            <v>6422</v>
          </cell>
          <cell r="AG796">
            <v>6594</v>
          </cell>
          <cell r="AH796">
            <v>6186</v>
          </cell>
        </row>
        <row r="797">
          <cell r="E797" t="str">
            <v>IL Transportation Ethanol</v>
          </cell>
          <cell r="F797">
            <v>11172</v>
          </cell>
          <cell r="G797">
            <v>12345</v>
          </cell>
          <cell r="H797">
            <v>14219</v>
          </cell>
          <cell r="I797">
            <v>14075</v>
          </cell>
          <cell r="J797">
            <v>17581</v>
          </cell>
          <cell r="K797">
            <v>14764</v>
          </cell>
          <cell r="L797">
            <v>10714</v>
          </cell>
          <cell r="M797">
            <v>15584</v>
          </cell>
          <cell r="N797">
            <v>18487</v>
          </cell>
          <cell r="O797">
            <v>19700</v>
          </cell>
          <cell r="P797">
            <v>23706</v>
          </cell>
          <cell r="Q797">
            <v>26797</v>
          </cell>
          <cell r="R797">
            <v>24708</v>
          </cell>
          <cell r="S797">
            <v>31940</v>
          </cell>
          <cell r="T797">
            <v>32977</v>
          </cell>
          <cell r="U797">
            <v>29608</v>
          </cell>
          <cell r="V797">
            <v>29209</v>
          </cell>
          <cell r="W797">
            <v>33466</v>
          </cell>
          <cell r="X797">
            <v>41045</v>
          </cell>
          <cell r="Y797">
            <v>38052</v>
          </cell>
          <cell r="Z797">
            <v>39605</v>
          </cell>
          <cell r="AA797">
            <v>37851</v>
          </cell>
          <cell r="AB797">
            <v>37622</v>
          </cell>
          <cell r="AC797">
            <v>38612</v>
          </cell>
          <cell r="AD797">
            <v>38837</v>
          </cell>
          <cell r="AE797">
            <v>37840</v>
          </cell>
          <cell r="AF797">
            <v>38710</v>
          </cell>
          <cell r="AG797">
            <v>38790</v>
          </cell>
          <cell r="AH797">
            <v>38117</v>
          </cell>
        </row>
        <row r="798">
          <cell r="E798" t="str">
            <v>IN Transportation Ethanol</v>
          </cell>
          <cell r="F798">
            <v>5127</v>
          </cell>
          <cell r="G798">
            <v>6102</v>
          </cell>
          <cell r="H798">
            <v>5823</v>
          </cell>
          <cell r="I798">
            <v>6104</v>
          </cell>
          <cell r="J798">
            <v>6005</v>
          </cell>
          <cell r="K798">
            <v>7594</v>
          </cell>
          <cell r="L798">
            <v>3870</v>
          </cell>
          <cell r="M798">
            <v>5191</v>
          </cell>
          <cell r="N798">
            <v>4962</v>
          </cell>
          <cell r="O798">
            <v>8698</v>
          </cell>
          <cell r="P798">
            <v>9732</v>
          </cell>
          <cell r="Q798">
            <v>8983</v>
          </cell>
          <cell r="R798">
            <v>10197</v>
          </cell>
          <cell r="S798">
            <v>10926</v>
          </cell>
          <cell r="T798">
            <v>11002</v>
          </cell>
          <cell r="U798">
            <v>12420</v>
          </cell>
          <cell r="V798">
            <v>13131</v>
          </cell>
          <cell r="W798">
            <v>15818</v>
          </cell>
          <cell r="X798">
            <v>21288</v>
          </cell>
          <cell r="Y798">
            <v>23372</v>
          </cell>
          <cell r="Z798">
            <v>23364</v>
          </cell>
          <cell r="AA798">
            <v>23186</v>
          </cell>
          <cell r="AB798">
            <v>23994</v>
          </cell>
          <cell r="AC798">
            <v>25165</v>
          </cell>
          <cell r="AD798">
            <v>24944</v>
          </cell>
          <cell r="AE798">
            <v>24008</v>
          </cell>
          <cell r="AF798">
            <v>24294</v>
          </cell>
          <cell r="AG798">
            <v>24633</v>
          </cell>
          <cell r="AH798">
            <v>23826</v>
          </cell>
        </row>
        <row r="799">
          <cell r="E799" t="str">
            <v>KS Transportation Ethanol</v>
          </cell>
          <cell r="F799">
            <v>586</v>
          </cell>
          <cell r="G799">
            <v>572</v>
          </cell>
          <cell r="H799">
            <v>564</v>
          </cell>
          <cell r="I799">
            <v>488</v>
          </cell>
          <cell r="J799">
            <v>459</v>
          </cell>
          <cell r="K799">
            <v>368</v>
          </cell>
          <cell r="L799">
            <v>227</v>
          </cell>
          <cell r="M799">
            <v>227</v>
          </cell>
          <cell r="N799">
            <v>279</v>
          </cell>
          <cell r="O799">
            <v>474</v>
          </cell>
          <cell r="P799">
            <v>208</v>
          </cell>
          <cell r="Q799">
            <v>195</v>
          </cell>
          <cell r="R799">
            <v>2353</v>
          </cell>
          <cell r="S799">
            <v>3338</v>
          </cell>
          <cell r="T799">
            <v>333</v>
          </cell>
          <cell r="U799">
            <v>2475</v>
          </cell>
          <cell r="V799">
            <v>2495</v>
          </cell>
          <cell r="W799">
            <v>4850</v>
          </cell>
          <cell r="X799">
            <v>8861</v>
          </cell>
          <cell r="Y799">
            <v>8518</v>
          </cell>
          <cell r="Z799">
            <v>8536</v>
          </cell>
          <cell r="AA799">
            <v>8605</v>
          </cell>
          <cell r="AB799">
            <v>8133</v>
          </cell>
          <cell r="AC799">
            <v>8328</v>
          </cell>
          <cell r="AD799">
            <v>9196</v>
          </cell>
          <cell r="AE799">
            <v>9723</v>
          </cell>
          <cell r="AF799">
            <v>10192</v>
          </cell>
          <cell r="AG799">
            <v>9846</v>
          </cell>
          <cell r="AH799">
            <v>9608</v>
          </cell>
        </row>
        <row r="800">
          <cell r="E800" t="str">
            <v>KY Transportation Ethanol</v>
          </cell>
          <cell r="F800">
            <v>2828</v>
          </cell>
          <cell r="G800">
            <v>2787</v>
          </cell>
          <cell r="H800">
            <v>3275</v>
          </cell>
          <cell r="I800">
            <v>2069</v>
          </cell>
          <cell r="J800">
            <v>872</v>
          </cell>
          <cell r="K800">
            <v>438</v>
          </cell>
          <cell r="L800">
            <v>453</v>
          </cell>
          <cell r="M800">
            <v>539</v>
          </cell>
          <cell r="N800">
            <v>321</v>
          </cell>
          <cell r="O800">
            <v>299</v>
          </cell>
          <cell r="P800">
            <v>230</v>
          </cell>
          <cell r="Q800">
            <v>323</v>
          </cell>
          <cell r="R800">
            <v>2110</v>
          </cell>
          <cell r="S800">
            <v>4698</v>
          </cell>
          <cell r="T800">
            <v>4090</v>
          </cell>
          <cell r="U800">
            <v>9146</v>
          </cell>
          <cell r="V800">
            <v>9438</v>
          </cell>
          <cell r="W800">
            <v>11669</v>
          </cell>
          <cell r="X800">
            <v>15045</v>
          </cell>
          <cell r="Y800">
            <v>16580</v>
          </cell>
          <cell r="Z800">
            <v>16957</v>
          </cell>
          <cell r="AA800">
            <v>16873</v>
          </cell>
          <cell r="AB800">
            <v>17489</v>
          </cell>
          <cell r="AC800">
            <v>17811</v>
          </cell>
          <cell r="AD800">
            <v>17506</v>
          </cell>
          <cell r="AE800">
            <v>16940</v>
          </cell>
          <cell r="AF800">
            <v>17361</v>
          </cell>
          <cell r="AG800">
            <v>17522</v>
          </cell>
          <cell r="AH800">
            <v>17367</v>
          </cell>
        </row>
        <row r="801">
          <cell r="E801" t="str">
            <v>LA Transportation Ethanol</v>
          </cell>
          <cell r="F801">
            <v>313</v>
          </cell>
          <cell r="G801">
            <v>583</v>
          </cell>
          <cell r="H801">
            <v>760</v>
          </cell>
          <cell r="I801">
            <v>753</v>
          </cell>
          <cell r="J801">
            <v>1059</v>
          </cell>
          <cell r="K801">
            <v>633</v>
          </cell>
          <cell r="L801">
            <v>152</v>
          </cell>
          <cell r="M801">
            <v>64</v>
          </cell>
          <cell r="N801">
            <v>55</v>
          </cell>
          <cell r="O801">
            <v>135</v>
          </cell>
          <cell r="P801">
            <v>22</v>
          </cell>
          <cell r="Q801">
            <v>0</v>
          </cell>
          <cell r="R801">
            <v>3002</v>
          </cell>
          <cell r="S801">
            <v>3730</v>
          </cell>
          <cell r="T801">
            <v>3805</v>
          </cell>
          <cell r="U801">
            <v>160</v>
          </cell>
          <cell r="V801">
            <v>152</v>
          </cell>
          <cell r="W801">
            <v>452</v>
          </cell>
          <cell r="X801">
            <v>4064</v>
          </cell>
          <cell r="Y801">
            <v>10739</v>
          </cell>
          <cell r="Z801">
            <v>19785</v>
          </cell>
          <cell r="AA801">
            <v>19108</v>
          </cell>
          <cell r="AB801">
            <v>17988</v>
          </cell>
          <cell r="AC801">
            <v>19143</v>
          </cell>
          <cell r="AD801">
            <v>19132</v>
          </cell>
          <cell r="AE801">
            <v>19726</v>
          </cell>
          <cell r="AF801">
            <v>18927</v>
          </cell>
          <cell r="AG801">
            <v>18344</v>
          </cell>
          <cell r="AH801">
            <v>17225</v>
          </cell>
        </row>
        <row r="802">
          <cell r="E802" t="str">
            <v>MA Transportation Ethanol</v>
          </cell>
          <cell r="F802">
            <v>0</v>
          </cell>
          <cell r="G802">
            <v>0</v>
          </cell>
          <cell r="H802">
            <v>0</v>
          </cell>
          <cell r="I802">
            <v>0</v>
          </cell>
          <cell r="J802">
            <v>0</v>
          </cell>
          <cell r="K802">
            <v>0</v>
          </cell>
          <cell r="L802">
            <v>0</v>
          </cell>
          <cell r="M802">
            <v>0</v>
          </cell>
          <cell r="N802">
            <v>0</v>
          </cell>
          <cell r="O802">
            <v>0</v>
          </cell>
          <cell r="P802">
            <v>0</v>
          </cell>
          <cell r="Q802">
            <v>0</v>
          </cell>
          <cell r="R802">
            <v>72</v>
          </cell>
          <cell r="S802">
            <v>72</v>
          </cell>
          <cell r="T802">
            <v>684</v>
          </cell>
          <cell r="U802">
            <v>6018</v>
          </cell>
          <cell r="V802">
            <v>16266</v>
          </cell>
          <cell r="W802">
            <v>20911</v>
          </cell>
          <cell r="X802">
            <v>17439</v>
          </cell>
          <cell r="Y802">
            <v>19322</v>
          </cell>
          <cell r="Z802">
            <v>24151</v>
          </cell>
          <cell r="AA802">
            <v>23263</v>
          </cell>
          <cell r="AB802">
            <v>22634</v>
          </cell>
          <cell r="AC802">
            <v>22984</v>
          </cell>
          <cell r="AD802">
            <v>22872</v>
          </cell>
          <cell r="AE802">
            <v>23217</v>
          </cell>
          <cell r="AF802">
            <v>23339</v>
          </cell>
          <cell r="AG802">
            <v>23072</v>
          </cell>
          <cell r="AH802">
            <v>23102</v>
          </cell>
        </row>
        <row r="803">
          <cell r="E803" t="str">
            <v>MD Transportation Ethanol</v>
          </cell>
          <cell r="F803">
            <v>0</v>
          </cell>
          <cell r="G803">
            <v>0</v>
          </cell>
          <cell r="H803">
            <v>0</v>
          </cell>
          <cell r="I803">
            <v>0</v>
          </cell>
          <cell r="J803">
            <v>0</v>
          </cell>
          <cell r="K803">
            <v>263</v>
          </cell>
          <cell r="L803">
            <v>222</v>
          </cell>
          <cell r="M803">
            <v>253</v>
          </cell>
          <cell r="N803">
            <v>209</v>
          </cell>
          <cell r="O803">
            <v>213</v>
          </cell>
          <cell r="P803">
            <v>237</v>
          </cell>
          <cell r="Q803">
            <v>25</v>
          </cell>
          <cell r="R803">
            <v>3009</v>
          </cell>
          <cell r="S803">
            <v>19</v>
          </cell>
          <cell r="T803">
            <v>24</v>
          </cell>
          <cell r="U803">
            <v>4809</v>
          </cell>
          <cell r="V803">
            <v>13500</v>
          </cell>
          <cell r="W803">
            <v>16888</v>
          </cell>
          <cell r="X803">
            <v>15159</v>
          </cell>
          <cell r="Y803">
            <v>17882</v>
          </cell>
          <cell r="Z803">
            <v>22884</v>
          </cell>
          <cell r="AA803">
            <v>22037</v>
          </cell>
          <cell r="AB803">
            <v>22031</v>
          </cell>
          <cell r="AC803">
            <v>23432</v>
          </cell>
          <cell r="AD803">
            <v>22760</v>
          </cell>
          <cell r="AE803">
            <v>23346</v>
          </cell>
          <cell r="AF803">
            <v>22436</v>
          </cell>
          <cell r="AG803">
            <v>22337</v>
          </cell>
          <cell r="AH803">
            <v>22182</v>
          </cell>
        </row>
        <row r="804">
          <cell r="E804" t="str">
            <v>ME Transportation Ethanol</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375</v>
          </cell>
          <cell r="V804">
            <v>551</v>
          </cell>
          <cell r="W804">
            <v>789</v>
          </cell>
          <cell r="X804">
            <v>4054</v>
          </cell>
          <cell r="Y804">
            <v>5154</v>
          </cell>
          <cell r="Z804">
            <v>4766</v>
          </cell>
          <cell r="AA804">
            <v>4897</v>
          </cell>
          <cell r="AB804">
            <v>5014</v>
          </cell>
          <cell r="AC804">
            <v>5762</v>
          </cell>
          <cell r="AD804">
            <v>5892</v>
          </cell>
          <cell r="AE804">
            <v>6073</v>
          </cell>
          <cell r="AF804">
            <v>6405</v>
          </cell>
          <cell r="AG804">
            <v>5307</v>
          </cell>
          <cell r="AH804">
            <v>5300</v>
          </cell>
        </row>
        <row r="805">
          <cell r="E805" t="str">
            <v>MI Transportation Ethanol</v>
          </cell>
          <cell r="F805">
            <v>4107</v>
          </cell>
          <cell r="G805">
            <v>5395</v>
          </cell>
          <cell r="H805">
            <v>4672</v>
          </cell>
          <cell r="I805">
            <v>5522</v>
          </cell>
          <cell r="J805">
            <v>6354</v>
          </cell>
          <cell r="K805">
            <v>4175</v>
          </cell>
          <cell r="L805">
            <v>1758</v>
          </cell>
          <cell r="M805">
            <v>2241</v>
          </cell>
          <cell r="N805">
            <v>2896</v>
          </cell>
          <cell r="O805">
            <v>3283</v>
          </cell>
          <cell r="P805">
            <v>7781</v>
          </cell>
          <cell r="Q805">
            <v>4744</v>
          </cell>
          <cell r="R805">
            <v>10057</v>
          </cell>
          <cell r="S805">
            <v>12614</v>
          </cell>
          <cell r="T805">
            <v>13032</v>
          </cell>
          <cell r="U805">
            <v>17297</v>
          </cell>
          <cell r="V805">
            <v>18194</v>
          </cell>
          <cell r="W805">
            <v>22344</v>
          </cell>
          <cell r="X805">
            <v>30697</v>
          </cell>
          <cell r="Y805">
            <v>34822</v>
          </cell>
          <cell r="Z805">
            <v>33424</v>
          </cell>
          <cell r="AA805">
            <v>34216</v>
          </cell>
          <cell r="AB805">
            <v>36374</v>
          </cell>
          <cell r="AC805">
            <v>38461</v>
          </cell>
          <cell r="AD805">
            <v>36851</v>
          </cell>
          <cell r="AE805">
            <v>35319</v>
          </cell>
          <cell r="AF805">
            <v>36098</v>
          </cell>
          <cell r="AG805">
            <v>36263</v>
          </cell>
          <cell r="AH805">
            <v>35944</v>
          </cell>
        </row>
        <row r="806">
          <cell r="E806" t="str">
            <v>MN Transportation Ethanol</v>
          </cell>
          <cell r="F806">
            <v>1888</v>
          </cell>
          <cell r="G806">
            <v>3691</v>
          </cell>
          <cell r="H806">
            <v>5811</v>
          </cell>
          <cell r="I806">
            <v>10906</v>
          </cell>
          <cell r="J806">
            <v>12480</v>
          </cell>
          <cell r="K806">
            <v>13447</v>
          </cell>
          <cell r="L806">
            <v>10348</v>
          </cell>
          <cell r="M806">
            <v>14884</v>
          </cell>
          <cell r="N806">
            <v>16888</v>
          </cell>
          <cell r="O806">
            <v>18732</v>
          </cell>
          <cell r="P806">
            <v>19054</v>
          </cell>
          <cell r="Q806">
            <v>19348</v>
          </cell>
          <cell r="R806">
            <v>20974</v>
          </cell>
          <cell r="S806">
            <v>22585</v>
          </cell>
          <cell r="T806">
            <v>21709</v>
          </cell>
          <cell r="U806">
            <v>17032</v>
          </cell>
          <cell r="V806">
            <v>15379</v>
          </cell>
          <cell r="W806">
            <v>19523</v>
          </cell>
          <cell r="X806">
            <v>21012</v>
          </cell>
          <cell r="Y806">
            <v>20687</v>
          </cell>
          <cell r="Z806">
            <v>26309</v>
          </cell>
          <cell r="AA806">
            <v>23597</v>
          </cell>
          <cell r="AB806">
            <v>24463</v>
          </cell>
          <cell r="AC806">
            <v>24824</v>
          </cell>
          <cell r="AD806">
            <v>24861</v>
          </cell>
          <cell r="AE806">
            <v>25889</v>
          </cell>
          <cell r="AF806">
            <v>26387</v>
          </cell>
          <cell r="AG806">
            <v>26576</v>
          </cell>
          <cell r="AH806">
            <v>25782</v>
          </cell>
        </row>
        <row r="807">
          <cell r="E807" t="str">
            <v>MO Transportation Ethanol</v>
          </cell>
          <cell r="F807">
            <v>2159</v>
          </cell>
          <cell r="G807">
            <v>1951</v>
          </cell>
          <cell r="H807">
            <v>2302</v>
          </cell>
          <cell r="I807">
            <v>2599</v>
          </cell>
          <cell r="J807">
            <v>2911</v>
          </cell>
          <cell r="K807">
            <v>1946</v>
          </cell>
          <cell r="L807">
            <v>1024</v>
          </cell>
          <cell r="M807">
            <v>564</v>
          </cell>
          <cell r="N807">
            <v>645</v>
          </cell>
          <cell r="O807">
            <v>1385</v>
          </cell>
          <cell r="P807">
            <v>2377</v>
          </cell>
          <cell r="Q807">
            <v>2130</v>
          </cell>
          <cell r="R807">
            <v>5120</v>
          </cell>
          <cell r="S807">
            <v>7275</v>
          </cell>
          <cell r="T807">
            <v>7734</v>
          </cell>
          <cell r="U807">
            <v>9542</v>
          </cell>
          <cell r="V807">
            <v>9535</v>
          </cell>
          <cell r="W807">
            <v>13372</v>
          </cell>
          <cell r="X807">
            <v>19541</v>
          </cell>
          <cell r="Y807">
            <v>18361</v>
          </cell>
          <cell r="Z807">
            <v>22410</v>
          </cell>
          <cell r="AA807">
            <v>22059</v>
          </cell>
          <cell r="AB807">
            <v>21533</v>
          </cell>
          <cell r="AC807">
            <v>21421</v>
          </cell>
          <cell r="AD807">
            <v>23419</v>
          </cell>
          <cell r="AE807">
            <v>25041</v>
          </cell>
          <cell r="AF807">
            <v>25336</v>
          </cell>
          <cell r="AG807">
            <v>25261</v>
          </cell>
          <cell r="AH807">
            <v>24790</v>
          </cell>
        </row>
        <row r="808">
          <cell r="E808" t="str">
            <v>MS Transportation Ethanol</v>
          </cell>
          <cell r="F808">
            <v>0</v>
          </cell>
          <cell r="G808">
            <v>0</v>
          </cell>
          <cell r="H808">
            <v>0</v>
          </cell>
          <cell r="I808">
            <v>477</v>
          </cell>
          <cell r="J808">
            <v>336</v>
          </cell>
          <cell r="K808">
            <v>188</v>
          </cell>
          <cell r="L808">
            <v>19</v>
          </cell>
          <cell r="M808">
            <v>0</v>
          </cell>
          <cell r="N808">
            <v>0</v>
          </cell>
          <cell r="O808">
            <v>0</v>
          </cell>
          <cell r="P808">
            <v>0</v>
          </cell>
          <cell r="Q808">
            <v>0</v>
          </cell>
          <cell r="R808">
            <v>0</v>
          </cell>
          <cell r="S808">
            <v>0</v>
          </cell>
          <cell r="T808">
            <v>0</v>
          </cell>
          <cell r="U808">
            <v>113</v>
          </cell>
          <cell r="V808">
            <v>105</v>
          </cell>
          <cell r="W808">
            <v>338</v>
          </cell>
          <cell r="X808">
            <v>2783</v>
          </cell>
          <cell r="Y808">
            <v>6959</v>
          </cell>
          <cell r="Z808">
            <v>14255</v>
          </cell>
          <cell r="AA808">
            <v>13330</v>
          </cell>
          <cell r="AB808">
            <v>13334</v>
          </cell>
          <cell r="AC808">
            <v>13595</v>
          </cell>
          <cell r="AD808">
            <v>14264</v>
          </cell>
          <cell r="AE808">
            <v>14519</v>
          </cell>
          <cell r="AF808">
            <v>14707</v>
          </cell>
          <cell r="AG808">
            <v>14457</v>
          </cell>
          <cell r="AH808">
            <v>13224</v>
          </cell>
        </row>
        <row r="809">
          <cell r="E809" t="str">
            <v>MT Transportation Ethanol</v>
          </cell>
          <cell r="F809">
            <v>11</v>
          </cell>
          <cell r="G809">
            <v>44</v>
          </cell>
          <cell r="H809">
            <v>43</v>
          </cell>
          <cell r="I809">
            <v>50</v>
          </cell>
          <cell r="J809">
            <v>0</v>
          </cell>
          <cell r="K809">
            <v>55</v>
          </cell>
          <cell r="L809">
            <v>0</v>
          </cell>
          <cell r="M809">
            <v>0</v>
          </cell>
          <cell r="N809">
            <v>35</v>
          </cell>
          <cell r="O809">
            <v>37</v>
          </cell>
          <cell r="P809">
            <v>45</v>
          </cell>
          <cell r="Q809">
            <v>117</v>
          </cell>
          <cell r="R809">
            <v>117</v>
          </cell>
          <cell r="S809">
            <v>99</v>
          </cell>
          <cell r="T809">
            <v>123</v>
          </cell>
          <cell r="U809">
            <v>853</v>
          </cell>
          <cell r="V809">
            <v>1015</v>
          </cell>
          <cell r="W809">
            <v>1744</v>
          </cell>
          <cell r="X809">
            <v>2215</v>
          </cell>
          <cell r="Y809">
            <v>2556</v>
          </cell>
          <cell r="Z809">
            <v>2359</v>
          </cell>
          <cell r="AA809">
            <v>2997</v>
          </cell>
          <cell r="AB809">
            <v>3310</v>
          </cell>
          <cell r="AC809">
            <v>3501</v>
          </cell>
          <cell r="AD809">
            <v>3462</v>
          </cell>
          <cell r="AE809">
            <v>4240</v>
          </cell>
          <cell r="AF809">
            <v>4486</v>
          </cell>
          <cell r="AG809">
            <v>4499</v>
          </cell>
          <cell r="AH809">
            <v>4417</v>
          </cell>
        </row>
        <row r="810">
          <cell r="E810" t="str">
            <v>NC Transportation Ethanol</v>
          </cell>
          <cell r="F810">
            <v>0</v>
          </cell>
          <cell r="G810">
            <v>412</v>
          </cell>
          <cell r="H810">
            <v>266</v>
          </cell>
          <cell r="I810">
            <v>268</v>
          </cell>
          <cell r="J810">
            <v>1021</v>
          </cell>
          <cell r="K810">
            <v>97</v>
          </cell>
          <cell r="L810">
            <v>2698</v>
          </cell>
          <cell r="M810">
            <v>2729</v>
          </cell>
          <cell r="N810">
            <v>3336</v>
          </cell>
          <cell r="O810">
            <v>2872</v>
          </cell>
          <cell r="P810">
            <v>3238</v>
          </cell>
          <cell r="Q810">
            <v>4413</v>
          </cell>
          <cell r="R810">
            <v>5434</v>
          </cell>
          <cell r="S810">
            <v>7094</v>
          </cell>
          <cell r="T810">
            <v>7561</v>
          </cell>
          <cell r="U810">
            <v>2074</v>
          </cell>
          <cell r="V810">
            <v>2970</v>
          </cell>
          <cell r="W810">
            <v>4406</v>
          </cell>
          <cell r="X810">
            <v>23798</v>
          </cell>
          <cell r="Y810">
            <v>30313</v>
          </cell>
          <cell r="Z810">
            <v>31571</v>
          </cell>
          <cell r="AA810">
            <v>31756</v>
          </cell>
          <cell r="AB810">
            <v>32733</v>
          </cell>
          <cell r="AC810">
            <v>33835</v>
          </cell>
          <cell r="AD810">
            <v>33094</v>
          </cell>
          <cell r="AE810">
            <v>33397</v>
          </cell>
          <cell r="AF810">
            <v>35439</v>
          </cell>
          <cell r="AG810">
            <v>36493</v>
          </cell>
          <cell r="AH810">
            <v>37614</v>
          </cell>
        </row>
        <row r="811">
          <cell r="E811" t="str">
            <v>ND Transportation Ethanol</v>
          </cell>
          <cell r="F811">
            <v>262</v>
          </cell>
          <cell r="G811">
            <v>397</v>
          </cell>
          <cell r="H811">
            <v>466</v>
          </cell>
          <cell r="I811">
            <v>467</v>
          </cell>
          <cell r="J811">
            <v>551</v>
          </cell>
          <cell r="K811">
            <v>523</v>
          </cell>
          <cell r="L811">
            <v>393</v>
          </cell>
          <cell r="M811">
            <v>390</v>
          </cell>
          <cell r="N811">
            <v>375</v>
          </cell>
          <cell r="O811">
            <v>405</v>
          </cell>
          <cell r="P811">
            <v>488</v>
          </cell>
          <cell r="Q811">
            <v>583</v>
          </cell>
          <cell r="R811">
            <v>738</v>
          </cell>
          <cell r="S811">
            <v>881</v>
          </cell>
          <cell r="T811">
            <v>772</v>
          </cell>
          <cell r="U811">
            <v>1704</v>
          </cell>
          <cell r="V811">
            <v>1628</v>
          </cell>
          <cell r="W811">
            <v>2023</v>
          </cell>
          <cell r="X811">
            <v>2478</v>
          </cell>
          <cell r="Y811">
            <v>2622</v>
          </cell>
          <cell r="Z811">
            <v>3284</v>
          </cell>
          <cell r="AA811">
            <v>3264</v>
          </cell>
          <cell r="AB811">
            <v>3506</v>
          </cell>
          <cell r="AC811">
            <v>3681</v>
          </cell>
          <cell r="AD811">
            <v>3847</v>
          </cell>
          <cell r="AE811">
            <v>3864</v>
          </cell>
          <cell r="AF811">
            <v>3633</v>
          </cell>
          <cell r="AG811">
            <v>3602</v>
          </cell>
          <cell r="AH811">
            <v>3587</v>
          </cell>
        </row>
        <row r="812">
          <cell r="E812" t="str">
            <v>NE Transportation Ethanol</v>
          </cell>
          <cell r="F812">
            <v>2314</v>
          </cell>
          <cell r="G812">
            <v>2732</v>
          </cell>
          <cell r="H812">
            <v>3250</v>
          </cell>
          <cell r="I812">
            <v>2687</v>
          </cell>
          <cell r="J812">
            <v>1810</v>
          </cell>
          <cell r="K812">
            <v>2154</v>
          </cell>
          <cell r="L812">
            <v>1393</v>
          </cell>
          <cell r="M812">
            <v>1588</v>
          </cell>
          <cell r="N812">
            <v>1655</v>
          </cell>
          <cell r="O812">
            <v>1973</v>
          </cell>
          <cell r="P812">
            <v>2626</v>
          </cell>
          <cell r="Q812">
            <v>2161</v>
          </cell>
          <cell r="R812">
            <v>2731</v>
          </cell>
          <cell r="S812">
            <v>2974</v>
          </cell>
          <cell r="T812">
            <v>2769</v>
          </cell>
          <cell r="U812">
            <v>1419</v>
          </cell>
          <cell r="V812">
            <v>1386</v>
          </cell>
          <cell r="W812">
            <v>2571</v>
          </cell>
          <cell r="X812">
            <v>4636</v>
          </cell>
          <cell r="Y812">
            <v>4521</v>
          </cell>
          <cell r="Z812">
            <v>5413</v>
          </cell>
          <cell r="AA812">
            <v>5452</v>
          </cell>
          <cell r="AB812">
            <v>5453</v>
          </cell>
          <cell r="AC812">
            <v>5407</v>
          </cell>
          <cell r="AD812">
            <v>6132</v>
          </cell>
          <cell r="AE812">
            <v>6666</v>
          </cell>
          <cell r="AF812">
            <v>6771</v>
          </cell>
          <cell r="AG812">
            <v>6834</v>
          </cell>
          <cell r="AH812">
            <v>6823</v>
          </cell>
        </row>
        <row r="813">
          <cell r="E813" t="str">
            <v>NH Transportation Ethanol</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1158</v>
          </cell>
          <cell r="V813">
            <v>2802</v>
          </cell>
          <cell r="W813">
            <v>3534</v>
          </cell>
          <cell r="X813">
            <v>3660</v>
          </cell>
          <cell r="Y813">
            <v>4443</v>
          </cell>
          <cell r="Z813">
            <v>5943</v>
          </cell>
          <cell r="AA813">
            <v>5690</v>
          </cell>
          <cell r="AB813">
            <v>5614</v>
          </cell>
          <cell r="AC813">
            <v>5804</v>
          </cell>
          <cell r="AD813">
            <v>5811</v>
          </cell>
          <cell r="AE813">
            <v>5783</v>
          </cell>
          <cell r="AF813">
            <v>5817</v>
          </cell>
          <cell r="AG813">
            <v>5914</v>
          </cell>
          <cell r="AH813">
            <v>5977</v>
          </cell>
        </row>
        <row r="814">
          <cell r="E814" t="str">
            <v>NJ Transportation Ethanol</v>
          </cell>
          <cell r="F814">
            <v>0</v>
          </cell>
          <cell r="G814">
            <v>0</v>
          </cell>
          <cell r="H814">
            <v>0</v>
          </cell>
          <cell r="I814">
            <v>92</v>
          </cell>
          <cell r="J814">
            <v>326</v>
          </cell>
          <cell r="K814">
            <v>1004</v>
          </cell>
          <cell r="L814">
            <v>847</v>
          </cell>
          <cell r="M814">
            <v>961</v>
          </cell>
          <cell r="N814">
            <v>755</v>
          </cell>
          <cell r="O814">
            <v>647</v>
          </cell>
          <cell r="P814">
            <v>765</v>
          </cell>
          <cell r="Q814">
            <v>1019</v>
          </cell>
          <cell r="R814">
            <v>87</v>
          </cell>
          <cell r="S814">
            <v>89</v>
          </cell>
          <cell r="T814">
            <v>494</v>
          </cell>
          <cell r="U814">
            <v>9530</v>
          </cell>
          <cell r="V814">
            <v>25615</v>
          </cell>
          <cell r="W814">
            <v>31968</v>
          </cell>
          <cell r="X814">
            <v>27056</v>
          </cell>
          <cell r="Y814">
            <v>32022</v>
          </cell>
          <cell r="Z814">
            <v>36335</v>
          </cell>
          <cell r="AA814">
            <v>34729</v>
          </cell>
          <cell r="AB814">
            <v>33128</v>
          </cell>
          <cell r="AC814">
            <v>33940</v>
          </cell>
          <cell r="AD814">
            <v>34523</v>
          </cell>
          <cell r="AE814">
            <v>34097</v>
          </cell>
          <cell r="AF814">
            <v>34712</v>
          </cell>
          <cell r="AG814">
            <v>33269</v>
          </cell>
          <cell r="AH814">
            <v>32308</v>
          </cell>
        </row>
        <row r="815">
          <cell r="E815" t="str">
            <v>NM Transportation Ethanol</v>
          </cell>
          <cell r="F815">
            <v>1254</v>
          </cell>
          <cell r="G815">
            <v>1234</v>
          </cell>
          <cell r="H815">
            <v>978</v>
          </cell>
          <cell r="I815">
            <v>199</v>
          </cell>
          <cell r="J815">
            <v>515</v>
          </cell>
          <cell r="K815">
            <v>1583</v>
          </cell>
          <cell r="L815">
            <v>1333</v>
          </cell>
          <cell r="M815">
            <v>1337</v>
          </cell>
          <cell r="N815">
            <v>2271</v>
          </cell>
          <cell r="O815">
            <v>1911</v>
          </cell>
          <cell r="P815">
            <v>2173</v>
          </cell>
          <cell r="Q815">
            <v>713</v>
          </cell>
          <cell r="R815">
            <v>607</v>
          </cell>
          <cell r="S815">
            <v>484</v>
          </cell>
          <cell r="T815">
            <v>536</v>
          </cell>
          <cell r="U815">
            <v>1010</v>
          </cell>
          <cell r="V815">
            <v>978</v>
          </cell>
          <cell r="W815">
            <v>1277</v>
          </cell>
          <cell r="X815">
            <v>2727</v>
          </cell>
          <cell r="Y815">
            <v>4031</v>
          </cell>
          <cell r="Z815">
            <v>7836</v>
          </cell>
          <cell r="AA815">
            <v>7917</v>
          </cell>
          <cell r="AB815">
            <v>7796</v>
          </cell>
          <cell r="AC815">
            <v>7110</v>
          </cell>
          <cell r="AD815">
            <v>6481</v>
          </cell>
          <cell r="AE815">
            <v>8073</v>
          </cell>
          <cell r="AF815">
            <v>7903</v>
          </cell>
          <cell r="AG815">
            <v>8448</v>
          </cell>
          <cell r="AH815">
            <v>7609</v>
          </cell>
        </row>
        <row r="816">
          <cell r="E816" t="str">
            <v>NV Transportation Ethanol</v>
          </cell>
          <cell r="F816">
            <v>396</v>
          </cell>
          <cell r="G816">
            <v>539</v>
          </cell>
          <cell r="H816">
            <v>650</v>
          </cell>
          <cell r="I816">
            <v>783</v>
          </cell>
          <cell r="J816">
            <v>0</v>
          </cell>
          <cell r="K816">
            <v>1041</v>
          </cell>
          <cell r="L816">
            <v>0</v>
          </cell>
          <cell r="M816">
            <v>0</v>
          </cell>
          <cell r="N816">
            <v>1196</v>
          </cell>
          <cell r="O816">
            <v>2191</v>
          </cell>
          <cell r="P816">
            <v>2377</v>
          </cell>
          <cell r="Q816">
            <v>2536</v>
          </cell>
          <cell r="R816">
            <v>2993</v>
          </cell>
          <cell r="S816">
            <v>3500</v>
          </cell>
          <cell r="T816">
            <v>3586</v>
          </cell>
          <cell r="U816">
            <v>3591</v>
          </cell>
          <cell r="V816">
            <v>3475</v>
          </cell>
          <cell r="W816">
            <v>4248</v>
          </cell>
          <cell r="X816">
            <v>6401</v>
          </cell>
          <cell r="Y816">
            <v>7268</v>
          </cell>
          <cell r="Z816">
            <v>7330</v>
          </cell>
          <cell r="AA816">
            <v>7344</v>
          </cell>
          <cell r="AB816">
            <v>7047</v>
          </cell>
          <cell r="AC816">
            <v>7270</v>
          </cell>
          <cell r="AD816">
            <v>7834</v>
          </cell>
          <cell r="AE816">
            <v>9395</v>
          </cell>
          <cell r="AF816">
            <v>9530</v>
          </cell>
          <cell r="AG816">
            <v>9934</v>
          </cell>
          <cell r="AH816">
            <v>10104</v>
          </cell>
        </row>
        <row r="817">
          <cell r="E817" t="str">
            <v>NY Transportation Ethanol</v>
          </cell>
          <cell r="F817">
            <v>0</v>
          </cell>
          <cell r="G817">
            <v>0</v>
          </cell>
          <cell r="H817">
            <v>0</v>
          </cell>
          <cell r="I817">
            <v>285</v>
          </cell>
          <cell r="J817">
            <v>704</v>
          </cell>
          <cell r="K817">
            <v>2246</v>
          </cell>
          <cell r="L817">
            <v>1894</v>
          </cell>
          <cell r="M817">
            <v>1824</v>
          </cell>
          <cell r="N817">
            <v>1355</v>
          </cell>
          <cell r="O817">
            <v>1172</v>
          </cell>
          <cell r="P817">
            <v>1296</v>
          </cell>
          <cell r="Q817">
            <v>366</v>
          </cell>
          <cell r="R817">
            <v>324</v>
          </cell>
          <cell r="S817">
            <v>1872</v>
          </cell>
          <cell r="T817">
            <v>23945</v>
          </cell>
          <cell r="U817">
            <v>7908</v>
          </cell>
          <cell r="V817">
            <v>20599</v>
          </cell>
          <cell r="W817">
            <v>25949</v>
          </cell>
          <cell r="X817">
            <v>34081</v>
          </cell>
          <cell r="Y817">
            <v>41053</v>
          </cell>
          <cell r="Z817">
            <v>45902</v>
          </cell>
          <cell r="AA817">
            <v>43651</v>
          </cell>
          <cell r="AB817">
            <v>43007</v>
          </cell>
          <cell r="AC817">
            <v>43420</v>
          </cell>
          <cell r="AD817">
            <v>44791</v>
          </cell>
          <cell r="AE817">
            <v>42699</v>
          </cell>
          <cell r="AF817">
            <v>44635</v>
          </cell>
          <cell r="AG817">
            <v>45895</v>
          </cell>
          <cell r="AH817">
            <v>46726</v>
          </cell>
        </row>
        <row r="818">
          <cell r="E818" t="str">
            <v>OH Transportation Ethanol</v>
          </cell>
          <cell r="F818">
            <v>8618</v>
          </cell>
          <cell r="G818">
            <v>9083</v>
          </cell>
          <cell r="H818">
            <v>11138</v>
          </cell>
          <cell r="I818">
            <v>16058</v>
          </cell>
          <cell r="J818">
            <v>18810</v>
          </cell>
          <cell r="K818">
            <v>17599</v>
          </cell>
          <cell r="L818">
            <v>6944</v>
          </cell>
          <cell r="M818">
            <v>12403</v>
          </cell>
          <cell r="N818">
            <v>18422</v>
          </cell>
          <cell r="O818">
            <v>18998</v>
          </cell>
          <cell r="P818">
            <v>19397</v>
          </cell>
          <cell r="Q818">
            <v>16929</v>
          </cell>
          <cell r="R818">
            <v>16558</v>
          </cell>
          <cell r="S818">
            <v>15307</v>
          </cell>
          <cell r="T818">
            <v>15059</v>
          </cell>
          <cell r="U818">
            <v>18452</v>
          </cell>
          <cell r="V818">
            <v>20120</v>
          </cell>
          <cell r="W818">
            <v>25216</v>
          </cell>
          <cell r="X818">
            <v>34870</v>
          </cell>
          <cell r="Y818">
            <v>38922</v>
          </cell>
          <cell r="Z818">
            <v>37215</v>
          </cell>
          <cell r="AA818">
            <v>37937</v>
          </cell>
          <cell r="AB818">
            <v>40157</v>
          </cell>
          <cell r="AC818">
            <v>41800</v>
          </cell>
          <cell r="AD818">
            <v>41245</v>
          </cell>
          <cell r="AE818">
            <v>38098</v>
          </cell>
          <cell r="AF818">
            <v>38541</v>
          </cell>
          <cell r="AG818">
            <v>39118</v>
          </cell>
          <cell r="AH818">
            <v>38330</v>
          </cell>
        </row>
        <row r="819">
          <cell r="E819" t="str">
            <v>OK Transportation Ethanol</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3464</v>
          </cell>
          <cell r="V819">
            <v>3452</v>
          </cell>
          <cell r="W819">
            <v>6815</v>
          </cell>
          <cell r="X819">
            <v>12800</v>
          </cell>
          <cell r="Y819">
            <v>11669</v>
          </cell>
          <cell r="Z819">
            <v>12301</v>
          </cell>
          <cell r="AA819">
            <v>12057</v>
          </cell>
          <cell r="AB819">
            <v>12562</v>
          </cell>
          <cell r="AC819">
            <v>11911</v>
          </cell>
          <cell r="AD819">
            <v>13801</v>
          </cell>
          <cell r="AE819">
            <v>14820</v>
          </cell>
          <cell r="AF819">
            <v>14843</v>
          </cell>
          <cell r="AG819">
            <v>14646</v>
          </cell>
          <cell r="AH819">
            <v>14854</v>
          </cell>
        </row>
        <row r="820">
          <cell r="E820" t="str">
            <v>OR Transportation Ethanol</v>
          </cell>
          <cell r="F820">
            <v>0</v>
          </cell>
          <cell r="G820">
            <v>0</v>
          </cell>
          <cell r="H820">
            <v>1738</v>
          </cell>
          <cell r="I820">
            <v>2989</v>
          </cell>
          <cell r="J820">
            <v>0</v>
          </cell>
          <cell r="K820">
            <v>0</v>
          </cell>
          <cell r="L820">
            <v>0</v>
          </cell>
          <cell r="M820">
            <v>0</v>
          </cell>
          <cell r="N820">
            <v>1201</v>
          </cell>
          <cell r="O820">
            <v>1026</v>
          </cell>
          <cell r="P820">
            <v>1148</v>
          </cell>
          <cell r="Q820">
            <v>1483</v>
          </cell>
          <cell r="R820">
            <v>2822</v>
          </cell>
          <cell r="S820">
            <v>2148</v>
          </cell>
          <cell r="T820">
            <v>2254</v>
          </cell>
          <cell r="U820">
            <v>3853</v>
          </cell>
          <cell r="V820">
            <v>4319</v>
          </cell>
          <cell r="W820">
            <v>5491</v>
          </cell>
          <cell r="X820">
            <v>9725</v>
          </cell>
          <cell r="Y820">
            <v>11219</v>
          </cell>
          <cell r="Z820">
            <v>9966</v>
          </cell>
          <cell r="AA820">
            <v>9959</v>
          </cell>
          <cell r="AB820">
            <v>9430</v>
          </cell>
          <cell r="AC820">
            <v>9635</v>
          </cell>
          <cell r="AD820">
            <v>10614</v>
          </cell>
          <cell r="AE820">
            <v>12719</v>
          </cell>
          <cell r="AF820">
            <v>12973</v>
          </cell>
          <cell r="AG820">
            <v>13408</v>
          </cell>
          <cell r="AH820">
            <v>13362</v>
          </cell>
        </row>
        <row r="821">
          <cell r="E821" t="str">
            <v>PA Transportation Ethanol</v>
          </cell>
          <cell r="F821">
            <v>0</v>
          </cell>
          <cell r="G821">
            <v>0</v>
          </cell>
          <cell r="H821">
            <v>0</v>
          </cell>
          <cell r="I821">
            <v>746</v>
          </cell>
          <cell r="J821">
            <v>1911</v>
          </cell>
          <cell r="K821">
            <v>5945</v>
          </cell>
          <cell r="L821">
            <v>4464</v>
          </cell>
          <cell r="M821">
            <v>4932</v>
          </cell>
          <cell r="N821">
            <v>1127</v>
          </cell>
          <cell r="O821">
            <v>973</v>
          </cell>
          <cell r="P821">
            <v>1099</v>
          </cell>
          <cell r="Q821">
            <v>1406</v>
          </cell>
          <cell r="R821">
            <v>469</v>
          </cell>
          <cell r="S821">
            <v>559</v>
          </cell>
          <cell r="T821">
            <v>7335</v>
          </cell>
          <cell r="U821">
            <v>4668</v>
          </cell>
          <cell r="V821">
            <v>10270</v>
          </cell>
          <cell r="W821">
            <v>13850</v>
          </cell>
          <cell r="X821">
            <v>29741</v>
          </cell>
          <cell r="Y821">
            <v>36848</v>
          </cell>
          <cell r="Z821">
            <v>39062</v>
          </cell>
          <cell r="AA821">
            <v>38964</v>
          </cell>
          <cell r="AB821">
            <v>39225</v>
          </cell>
          <cell r="AC821">
            <v>40080</v>
          </cell>
          <cell r="AD821">
            <v>38973</v>
          </cell>
          <cell r="AE821">
            <v>37598</v>
          </cell>
          <cell r="AF821">
            <v>38375</v>
          </cell>
          <cell r="AG821">
            <v>39375</v>
          </cell>
          <cell r="AH821">
            <v>38979</v>
          </cell>
        </row>
        <row r="822">
          <cell r="E822" t="str">
            <v>RI Transportation Ethanol</v>
          </cell>
          <cell r="F822">
            <v>0</v>
          </cell>
          <cell r="G822">
            <v>0</v>
          </cell>
          <cell r="H822">
            <v>0</v>
          </cell>
          <cell r="I822">
            <v>0</v>
          </cell>
          <cell r="J822">
            <v>0</v>
          </cell>
          <cell r="K822">
            <v>0</v>
          </cell>
          <cell r="L822">
            <v>0</v>
          </cell>
          <cell r="M822">
            <v>0</v>
          </cell>
          <cell r="N822">
            <v>0</v>
          </cell>
          <cell r="O822">
            <v>0</v>
          </cell>
          <cell r="P822">
            <v>0</v>
          </cell>
          <cell r="Q822">
            <v>0</v>
          </cell>
          <cell r="R822">
            <v>35</v>
          </cell>
          <cell r="S822">
            <v>38</v>
          </cell>
          <cell r="T822">
            <v>678</v>
          </cell>
          <cell r="U822">
            <v>1022</v>
          </cell>
          <cell r="V822">
            <v>2740</v>
          </cell>
          <cell r="W822">
            <v>3524</v>
          </cell>
          <cell r="X822">
            <v>3275</v>
          </cell>
          <cell r="Y822">
            <v>3780</v>
          </cell>
          <cell r="Z822">
            <v>3405</v>
          </cell>
          <cell r="AA822">
            <v>3124</v>
          </cell>
          <cell r="AB822">
            <v>2961</v>
          </cell>
          <cell r="AC822">
            <v>3037</v>
          </cell>
          <cell r="AD822">
            <v>3107</v>
          </cell>
          <cell r="AE822">
            <v>3152</v>
          </cell>
          <cell r="AF822">
            <v>3085</v>
          </cell>
          <cell r="AG822">
            <v>3094</v>
          </cell>
          <cell r="AH822">
            <v>3212</v>
          </cell>
        </row>
        <row r="823">
          <cell r="E823" t="str">
            <v>SC Transportation Ethanol</v>
          </cell>
          <cell r="F823">
            <v>501</v>
          </cell>
          <cell r="G823">
            <v>1</v>
          </cell>
          <cell r="H823">
            <v>0</v>
          </cell>
          <cell r="I823">
            <v>0</v>
          </cell>
          <cell r="J823">
            <v>0</v>
          </cell>
          <cell r="K823">
            <v>0</v>
          </cell>
          <cell r="L823">
            <v>0</v>
          </cell>
          <cell r="M823">
            <v>0</v>
          </cell>
          <cell r="N823">
            <v>0</v>
          </cell>
          <cell r="O823">
            <v>0</v>
          </cell>
          <cell r="P823">
            <v>0</v>
          </cell>
          <cell r="Q823">
            <v>0</v>
          </cell>
          <cell r="R823">
            <v>0</v>
          </cell>
          <cell r="S823">
            <v>0</v>
          </cell>
          <cell r="T823">
            <v>0</v>
          </cell>
          <cell r="U823">
            <v>1204</v>
          </cell>
          <cell r="V823">
            <v>1772</v>
          </cell>
          <cell r="W823">
            <v>2663</v>
          </cell>
          <cell r="X823">
            <v>14496</v>
          </cell>
          <cell r="Y823">
            <v>18522</v>
          </cell>
          <cell r="Z823">
            <v>18854</v>
          </cell>
          <cell r="AA823">
            <v>18995</v>
          </cell>
          <cell r="AB823">
            <v>20450</v>
          </cell>
          <cell r="AC823">
            <v>20949</v>
          </cell>
          <cell r="AD823">
            <v>20367</v>
          </cell>
          <cell r="AE823">
            <v>20791</v>
          </cell>
          <cell r="AF823">
            <v>21649</v>
          </cell>
          <cell r="AG823">
            <v>22410</v>
          </cell>
          <cell r="AH823">
            <v>22691</v>
          </cell>
        </row>
        <row r="824">
          <cell r="E824" t="str">
            <v>SD Transportation Ethanol</v>
          </cell>
          <cell r="F824">
            <v>460</v>
          </cell>
          <cell r="G824">
            <v>1061</v>
          </cell>
          <cell r="H824">
            <v>1393</v>
          </cell>
          <cell r="I824">
            <v>1539</v>
          </cell>
          <cell r="J824">
            <v>1782</v>
          </cell>
          <cell r="K824">
            <v>1660</v>
          </cell>
          <cell r="L824">
            <v>1171</v>
          </cell>
          <cell r="M824">
            <v>1306</v>
          </cell>
          <cell r="N824">
            <v>1529</v>
          </cell>
          <cell r="O824">
            <v>1688</v>
          </cell>
          <cell r="P824">
            <v>1845</v>
          </cell>
          <cell r="Q824">
            <v>1693</v>
          </cell>
          <cell r="R824">
            <v>1924</v>
          </cell>
          <cell r="S824">
            <v>1891</v>
          </cell>
          <cell r="T824">
            <v>1763</v>
          </cell>
          <cell r="U824">
            <v>2152</v>
          </cell>
          <cell r="V824">
            <v>2006</v>
          </cell>
          <cell r="W824">
            <v>2711</v>
          </cell>
          <cell r="X824">
            <v>3172</v>
          </cell>
          <cell r="Y824">
            <v>3258</v>
          </cell>
          <cell r="Z824">
            <v>3768</v>
          </cell>
          <cell r="AA824">
            <v>3556</v>
          </cell>
          <cell r="AB824">
            <v>3663</v>
          </cell>
          <cell r="AC824">
            <v>3685</v>
          </cell>
          <cell r="AD824">
            <v>3759</v>
          </cell>
          <cell r="AE824">
            <v>3972</v>
          </cell>
          <cell r="AF824">
            <v>4017</v>
          </cell>
          <cell r="AG824">
            <v>3989</v>
          </cell>
          <cell r="AH824">
            <v>3961</v>
          </cell>
        </row>
        <row r="825">
          <cell r="E825" t="str">
            <v>TN Transportation Ethanol</v>
          </cell>
          <cell r="F825">
            <v>1984</v>
          </cell>
          <cell r="G825">
            <v>1451</v>
          </cell>
          <cell r="H825">
            <v>1762</v>
          </cell>
          <cell r="I825">
            <v>2026</v>
          </cell>
          <cell r="J825">
            <v>2879</v>
          </cell>
          <cell r="K825">
            <v>1225</v>
          </cell>
          <cell r="L825">
            <v>23</v>
          </cell>
          <cell r="M825">
            <v>24</v>
          </cell>
          <cell r="N825">
            <v>28</v>
          </cell>
          <cell r="O825">
            <v>0</v>
          </cell>
          <cell r="P825">
            <v>0</v>
          </cell>
          <cell r="Q825">
            <v>0</v>
          </cell>
          <cell r="R825">
            <v>0</v>
          </cell>
          <cell r="S825">
            <v>0</v>
          </cell>
          <cell r="T825">
            <v>0</v>
          </cell>
          <cell r="U825">
            <v>11673</v>
          </cell>
          <cell r="V825">
            <v>12298</v>
          </cell>
          <cell r="W825">
            <v>15630</v>
          </cell>
          <cell r="X825">
            <v>21413</v>
          </cell>
          <cell r="Y825">
            <v>25842</v>
          </cell>
          <cell r="Z825">
            <v>23623</v>
          </cell>
          <cell r="AA825">
            <v>24396</v>
          </cell>
          <cell r="AB825">
            <v>25611</v>
          </cell>
          <cell r="AC825">
            <v>26651</v>
          </cell>
          <cell r="AD825">
            <v>26555</v>
          </cell>
          <cell r="AE825">
            <v>24876</v>
          </cell>
          <cell r="AF825">
            <v>25987</v>
          </cell>
          <cell r="AG825">
            <v>26540</v>
          </cell>
          <cell r="AH825">
            <v>25749</v>
          </cell>
        </row>
        <row r="826">
          <cell r="E826" t="str">
            <v>TX Transportation Ethanol</v>
          </cell>
          <cell r="F826">
            <v>1960</v>
          </cell>
          <cell r="G826">
            <v>1957</v>
          </cell>
          <cell r="H826">
            <v>2217</v>
          </cell>
          <cell r="I826">
            <v>510</v>
          </cell>
          <cell r="J826">
            <v>1265</v>
          </cell>
          <cell r="K826">
            <v>4134</v>
          </cell>
          <cell r="L826">
            <v>1540</v>
          </cell>
          <cell r="M826">
            <v>3635</v>
          </cell>
          <cell r="N826">
            <v>5372</v>
          </cell>
          <cell r="O826">
            <v>4678</v>
          </cell>
          <cell r="P826">
            <v>5360</v>
          </cell>
          <cell r="Q826">
            <v>5383</v>
          </cell>
          <cell r="R826">
            <v>2344</v>
          </cell>
          <cell r="S826">
            <v>1907</v>
          </cell>
          <cell r="T826">
            <v>2254</v>
          </cell>
          <cell r="U826">
            <v>1361</v>
          </cell>
          <cell r="V826">
            <v>36743</v>
          </cell>
          <cell r="W826">
            <v>52727</v>
          </cell>
          <cell r="X826">
            <v>62850</v>
          </cell>
          <cell r="Y826">
            <v>65783</v>
          </cell>
          <cell r="Z826">
            <v>84231</v>
          </cell>
          <cell r="AA826">
            <v>99881</v>
          </cell>
          <cell r="AB826">
            <v>93779</v>
          </cell>
          <cell r="AC826">
            <v>93532</v>
          </cell>
          <cell r="AD826">
            <v>104017</v>
          </cell>
          <cell r="AE826">
            <v>106302</v>
          </cell>
          <cell r="AF826">
            <v>118453</v>
          </cell>
          <cell r="AG826">
            <v>119961</v>
          </cell>
          <cell r="AH826">
            <v>121360</v>
          </cell>
        </row>
        <row r="827">
          <cell r="E827" t="str">
            <v>US Transportation Ethanol</v>
          </cell>
          <cell r="F827">
            <v>60254</v>
          </cell>
          <cell r="G827">
            <v>69774</v>
          </cell>
          <cell r="H827">
            <v>79277</v>
          </cell>
          <cell r="I827">
            <v>93188</v>
          </cell>
          <cell r="J827">
            <v>104446</v>
          </cell>
          <cell r="K827">
            <v>112145</v>
          </cell>
          <cell r="L827">
            <v>80484</v>
          </cell>
          <cell r="M827">
            <v>101196</v>
          </cell>
          <cell r="N827">
            <v>112221</v>
          </cell>
          <cell r="O827">
            <v>117411</v>
          </cell>
          <cell r="P827">
            <v>134597</v>
          </cell>
          <cell r="Q827">
            <v>140409</v>
          </cell>
          <cell r="R827">
            <v>167052</v>
          </cell>
          <cell r="S827">
            <v>227531</v>
          </cell>
          <cell r="T827">
            <v>286229</v>
          </cell>
          <cell r="U827">
            <v>327770</v>
          </cell>
          <cell r="V827">
            <v>442403</v>
          </cell>
          <cell r="W827">
            <v>557570</v>
          </cell>
          <cell r="X827">
            <v>785807</v>
          </cell>
          <cell r="Y827">
            <v>893957</v>
          </cell>
          <cell r="Z827">
            <v>1041483</v>
          </cell>
          <cell r="AA827">
            <v>1045041</v>
          </cell>
          <cell r="AB827">
            <v>1044666</v>
          </cell>
          <cell r="AC827">
            <v>1071703</v>
          </cell>
          <cell r="AD827">
            <v>1093418</v>
          </cell>
          <cell r="AE827">
            <v>1109733</v>
          </cell>
          <cell r="AF827">
            <v>1143028</v>
          </cell>
          <cell r="AG827">
            <v>1155526</v>
          </cell>
          <cell r="AH827">
            <v>1152372</v>
          </cell>
        </row>
        <row r="828">
          <cell r="E828" t="str">
            <v>UT Transportation Ethanol</v>
          </cell>
          <cell r="F828">
            <v>4</v>
          </cell>
          <cell r="G828">
            <v>2</v>
          </cell>
          <cell r="H828">
            <v>23</v>
          </cell>
          <cell r="I828">
            <v>66</v>
          </cell>
          <cell r="J828">
            <v>0</v>
          </cell>
          <cell r="K828">
            <v>0</v>
          </cell>
          <cell r="L828">
            <v>74</v>
          </cell>
          <cell r="M828">
            <v>0</v>
          </cell>
          <cell r="N828">
            <v>1018</v>
          </cell>
          <cell r="O828">
            <v>866</v>
          </cell>
          <cell r="P828">
            <v>985</v>
          </cell>
          <cell r="Q828">
            <v>1281</v>
          </cell>
          <cell r="R828">
            <v>340</v>
          </cell>
          <cell r="S828">
            <v>259</v>
          </cell>
          <cell r="T828">
            <v>126</v>
          </cell>
          <cell r="U828">
            <v>2094</v>
          </cell>
          <cell r="V828">
            <v>1762</v>
          </cell>
          <cell r="W828">
            <v>3057</v>
          </cell>
          <cell r="X828">
            <v>3698</v>
          </cell>
          <cell r="Y828">
            <v>4260</v>
          </cell>
          <cell r="Z828">
            <v>4959</v>
          </cell>
          <cell r="AA828">
            <v>6598</v>
          </cell>
          <cell r="AB828">
            <v>7007</v>
          </cell>
          <cell r="AC828">
            <v>7590</v>
          </cell>
          <cell r="AD828">
            <v>7551</v>
          </cell>
          <cell r="AE828">
            <v>9312</v>
          </cell>
          <cell r="AF828">
            <v>9950</v>
          </cell>
          <cell r="AG828">
            <v>10078</v>
          </cell>
          <cell r="AH828">
            <v>10022</v>
          </cell>
        </row>
        <row r="829">
          <cell r="E829" t="str">
            <v>VA Transportation Ethanol</v>
          </cell>
          <cell r="F829">
            <v>1298</v>
          </cell>
          <cell r="G829">
            <v>1248</v>
          </cell>
          <cell r="H829">
            <v>939</v>
          </cell>
          <cell r="I829">
            <v>177</v>
          </cell>
          <cell r="J829">
            <v>950</v>
          </cell>
          <cell r="K829">
            <v>3</v>
          </cell>
          <cell r="L829">
            <v>3273</v>
          </cell>
          <cell r="M829">
            <v>2527</v>
          </cell>
          <cell r="N829">
            <v>3155</v>
          </cell>
          <cell r="O829">
            <v>2706</v>
          </cell>
          <cell r="P829">
            <v>3065</v>
          </cell>
          <cell r="Q829">
            <v>2861</v>
          </cell>
          <cell r="R829">
            <v>5048</v>
          </cell>
          <cell r="S829">
            <v>6657</v>
          </cell>
          <cell r="T829">
            <v>6991</v>
          </cell>
          <cell r="U829">
            <v>5480</v>
          </cell>
          <cell r="V829">
            <v>14118</v>
          </cell>
          <cell r="W829">
            <v>18555</v>
          </cell>
          <cell r="X829">
            <v>23057</v>
          </cell>
          <cell r="Y829">
            <v>29538</v>
          </cell>
          <cell r="Z829">
            <v>32711</v>
          </cell>
          <cell r="AA829">
            <v>30460</v>
          </cell>
          <cell r="AB829">
            <v>31406</v>
          </cell>
          <cell r="AC829">
            <v>31817</v>
          </cell>
          <cell r="AD829">
            <v>32309</v>
          </cell>
          <cell r="AE829">
            <v>31718</v>
          </cell>
          <cell r="AF829">
            <v>32435</v>
          </cell>
          <cell r="AG829">
            <v>33066</v>
          </cell>
          <cell r="AH829">
            <v>33415</v>
          </cell>
        </row>
        <row r="830">
          <cell r="E830" t="str">
            <v>VT Transportation Ethano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161</v>
          </cell>
          <cell r="V830">
            <v>228</v>
          </cell>
          <cell r="W830">
            <v>332</v>
          </cell>
          <cell r="X830">
            <v>1740</v>
          </cell>
          <cell r="Y830">
            <v>2552</v>
          </cell>
          <cell r="Z830">
            <v>2327</v>
          </cell>
          <cell r="AA830">
            <v>2336</v>
          </cell>
          <cell r="AB830">
            <v>2423</v>
          </cell>
          <cell r="AC830">
            <v>2470</v>
          </cell>
          <cell r="AD830">
            <v>2384</v>
          </cell>
          <cell r="AE830">
            <v>2299</v>
          </cell>
          <cell r="AF830">
            <v>2353</v>
          </cell>
          <cell r="AG830">
            <v>2412</v>
          </cell>
          <cell r="AH830">
            <v>2286</v>
          </cell>
        </row>
        <row r="831">
          <cell r="E831" t="str">
            <v>WA Transportation Ethanol</v>
          </cell>
          <cell r="F831">
            <v>699</v>
          </cell>
          <cell r="G831">
            <v>821</v>
          </cell>
          <cell r="H831">
            <v>3828</v>
          </cell>
          <cell r="I831">
            <v>6677</v>
          </cell>
          <cell r="J831">
            <v>7707</v>
          </cell>
          <cell r="K831">
            <v>2535</v>
          </cell>
          <cell r="L831">
            <v>1125</v>
          </cell>
          <cell r="M831">
            <v>2131</v>
          </cell>
          <cell r="N831">
            <v>2869</v>
          </cell>
          <cell r="O831">
            <v>2429</v>
          </cell>
          <cell r="P831">
            <v>2739</v>
          </cell>
          <cell r="Q831">
            <v>1979</v>
          </cell>
          <cell r="R831">
            <v>5734</v>
          </cell>
          <cell r="S831">
            <v>5521</v>
          </cell>
          <cell r="T831">
            <v>1847</v>
          </cell>
          <cell r="U831">
            <v>7225</v>
          </cell>
          <cell r="V831">
            <v>7921</v>
          </cell>
          <cell r="W831">
            <v>10028</v>
          </cell>
          <cell r="X831">
            <v>17592</v>
          </cell>
          <cell r="Y831">
            <v>20428</v>
          </cell>
          <cell r="Z831">
            <v>17470</v>
          </cell>
          <cell r="AA831">
            <v>18012</v>
          </cell>
          <cell r="AB831">
            <v>17193</v>
          </cell>
          <cell r="AC831">
            <v>18062</v>
          </cell>
          <cell r="AD831">
            <v>19385</v>
          </cell>
          <cell r="AE831">
            <v>23234</v>
          </cell>
          <cell r="AF831">
            <v>22890</v>
          </cell>
          <cell r="AG831">
            <v>23294</v>
          </cell>
          <cell r="AH831">
            <v>24026</v>
          </cell>
        </row>
        <row r="832">
          <cell r="E832" t="str">
            <v>WI Transportation Ethanol</v>
          </cell>
          <cell r="F832">
            <v>664</v>
          </cell>
          <cell r="G832">
            <v>1654</v>
          </cell>
          <cell r="H832">
            <v>1444</v>
          </cell>
          <cell r="I832">
            <v>1213</v>
          </cell>
          <cell r="J832">
            <v>1334</v>
          </cell>
          <cell r="K832">
            <v>2932</v>
          </cell>
          <cell r="L832">
            <v>4641</v>
          </cell>
          <cell r="M832">
            <v>5431</v>
          </cell>
          <cell r="N832">
            <v>2822</v>
          </cell>
          <cell r="O832">
            <v>2382</v>
          </cell>
          <cell r="P832">
            <v>2668</v>
          </cell>
          <cell r="Q832">
            <v>6765</v>
          </cell>
          <cell r="R832">
            <v>10807</v>
          </cell>
          <cell r="S832">
            <v>8947</v>
          </cell>
          <cell r="T832">
            <v>8461</v>
          </cell>
          <cell r="U832">
            <v>13769</v>
          </cell>
          <cell r="V832">
            <v>12469</v>
          </cell>
          <cell r="W832">
            <v>15560</v>
          </cell>
          <cell r="X832">
            <v>19277</v>
          </cell>
          <cell r="Y832">
            <v>19758</v>
          </cell>
          <cell r="Z832">
            <v>22270</v>
          </cell>
          <cell r="AA832">
            <v>20399</v>
          </cell>
          <cell r="AB832">
            <v>20127</v>
          </cell>
          <cell r="AC832">
            <v>20494</v>
          </cell>
          <cell r="AD832">
            <v>21706</v>
          </cell>
          <cell r="AE832">
            <v>21835</v>
          </cell>
          <cell r="AF832">
            <v>21781</v>
          </cell>
          <cell r="AG832">
            <v>21640</v>
          </cell>
          <cell r="AH832">
            <v>22330</v>
          </cell>
        </row>
        <row r="833">
          <cell r="E833" t="str">
            <v>WV Transportation Ethanol</v>
          </cell>
          <cell r="F833">
            <v>0</v>
          </cell>
          <cell r="G833">
            <v>0</v>
          </cell>
          <cell r="H833">
            <v>378</v>
          </cell>
          <cell r="I833">
            <v>222</v>
          </cell>
          <cell r="J833">
            <v>165</v>
          </cell>
          <cell r="K833">
            <v>112</v>
          </cell>
          <cell r="L833">
            <v>18</v>
          </cell>
          <cell r="M833">
            <v>16</v>
          </cell>
          <cell r="N833">
            <v>2</v>
          </cell>
          <cell r="O833">
            <v>0</v>
          </cell>
          <cell r="P833">
            <v>26</v>
          </cell>
          <cell r="Q833">
            <v>430</v>
          </cell>
          <cell r="R833">
            <v>1064</v>
          </cell>
          <cell r="S833">
            <v>1398</v>
          </cell>
          <cell r="T833">
            <v>1497</v>
          </cell>
          <cell r="U833">
            <v>380</v>
          </cell>
          <cell r="V833">
            <v>538</v>
          </cell>
          <cell r="W833">
            <v>763</v>
          </cell>
          <cell r="X833">
            <v>4189</v>
          </cell>
          <cell r="Y833">
            <v>5684</v>
          </cell>
          <cell r="Z833">
            <v>6107</v>
          </cell>
          <cell r="AA833">
            <v>6030</v>
          </cell>
          <cell r="AB833">
            <v>6254</v>
          </cell>
          <cell r="AC833">
            <v>6187</v>
          </cell>
          <cell r="AD833">
            <v>6264</v>
          </cell>
          <cell r="AE833">
            <v>5954</v>
          </cell>
          <cell r="AF833">
            <v>6231</v>
          </cell>
          <cell r="AG833">
            <v>6210</v>
          </cell>
          <cell r="AH833">
            <v>6708</v>
          </cell>
        </row>
        <row r="834">
          <cell r="E834" t="str">
            <v>WY Transportation Ethanol</v>
          </cell>
          <cell r="F834">
            <v>73</v>
          </cell>
          <cell r="G834">
            <v>262</v>
          </cell>
          <cell r="H834">
            <v>440</v>
          </cell>
          <cell r="I834">
            <v>513</v>
          </cell>
          <cell r="J834">
            <v>580</v>
          </cell>
          <cell r="K834">
            <v>440</v>
          </cell>
          <cell r="L834">
            <v>158</v>
          </cell>
          <cell r="M834">
            <v>11</v>
          </cell>
          <cell r="N834">
            <v>0</v>
          </cell>
          <cell r="O834">
            <v>0</v>
          </cell>
          <cell r="P834">
            <v>0</v>
          </cell>
          <cell r="Q834">
            <v>0</v>
          </cell>
          <cell r="R834">
            <v>0</v>
          </cell>
          <cell r="S834">
            <v>0</v>
          </cell>
          <cell r="T834">
            <v>0</v>
          </cell>
          <cell r="U834">
            <v>498</v>
          </cell>
          <cell r="V834">
            <v>498</v>
          </cell>
          <cell r="W834">
            <v>895</v>
          </cell>
          <cell r="X834">
            <v>1136</v>
          </cell>
          <cell r="Y834">
            <v>1393</v>
          </cell>
          <cell r="Z834">
            <v>1635</v>
          </cell>
          <cell r="AA834">
            <v>1985</v>
          </cell>
          <cell r="AB834">
            <v>2261</v>
          </cell>
          <cell r="AC834">
            <v>2387</v>
          </cell>
          <cell r="AD834">
            <v>2289</v>
          </cell>
          <cell r="AE834">
            <v>2786</v>
          </cell>
          <cell r="AF834">
            <v>2953</v>
          </cell>
          <cell r="AG834">
            <v>2915</v>
          </cell>
          <cell r="AH834">
            <v>2733</v>
          </cell>
        </row>
        <row r="835">
          <cell r="E835" t="str">
            <v>AK Commercial Ethanol</v>
          </cell>
          <cell r="F835">
            <v>0</v>
          </cell>
          <cell r="G835">
            <v>0</v>
          </cell>
          <cell r="H835">
            <v>0</v>
          </cell>
          <cell r="I835">
            <v>0</v>
          </cell>
          <cell r="J835">
            <v>0</v>
          </cell>
          <cell r="K835">
            <v>2</v>
          </cell>
          <cell r="L835">
            <v>32</v>
          </cell>
          <cell r="M835">
            <v>7</v>
          </cell>
          <cell r="N835">
            <v>6</v>
          </cell>
          <cell r="O835">
            <v>5</v>
          </cell>
          <cell r="P835">
            <v>2</v>
          </cell>
          <cell r="Q835">
            <v>50</v>
          </cell>
          <cell r="R835">
            <v>7</v>
          </cell>
          <cell r="S835">
            <v>0</v>
          </cell>
          <cell r="T835">
            <v>6</v>
          </cell>
          <cell r="U835">
            <v>0</v>
          </cell>
          <cell r="V835">
            <v>0</v>
          </cell>
          <cell r="W835">
            <v>0</v>
          </cell>
          <cell r="X835">
            <v>0</v>
          </cell>
          <cell r="Y835">
            <v>0</v>
          </cell>
          <cell r="Z835">
            <v>0</v>
          </cell>
          <cell r="AA835">
            <v>0</v>
          </cell>
          <cell r="AB835">
            <v>0</v>
          </cell>
          <cell r="AC835">
            <v>0</v>
          </cell>
          <cell r="AD835">
            <v>22</v>
          </cell>
          <cell r="AE835">
            <v>0</v>
          </cell>
          <cell r="AF835">
            <v>0</v>
          </cell>
          <cell r="AG835">
            <v>0</v>
          </cell>
          <cell r="AH835">
            <v>0</v>
          </cell>
        </row>
        <row r="836">
          <cell r="E836" t="str">
            <v>AL Commercial Ethanol</v>
          </cell>
          <cell r="F836">
            <v>8</v>
          </cell>
          <cell r="G836">
            <v>5</v>
          </cell>
          <cell r="H836">
            <v>7</v>
          </cell>
          <cell r="I836">
            <v>1</v>
          </cell>
          <cell r="J836">
            <v>1</v>
          </cell>
          <cell r="K836">
            <v>2</v>
          </cell>
          <cell r="L836">
            <v>0</v>
          </cell>
          <cell r="M836">
            <v>0</v>
          </cell>
          <cell r="N836">
            <v>0</v>
          </cell>
          <cell r="O836">
            <v>0</v>
          </cell>
          <cell r="P836">
            <v>0</v>
          </cell>
          <cell r="Q836">
            <v>1</v>
          </cell>
          <cell r="R836">
            <v>1</v>
          </cell>
          <cell r="S836">
            <v>1</v>
          </cell>
          <cell r="T836">
            <v>2</v>
          </cell>
          <cell r="U836">
            <v>0</v>
          </cell>
          <cell r="V836">
            <v>0</v>
          </cell>
          <cell r="W836">
            <v>0</v>
          </cell>
          <cell r="X836">
            <v>3</v>
          </cell>
          <cell r="Y836">
            <v>6</v>
          </cell>
          <cell r="Z836">
            <v>16</v>
          </cell>
          <cell r="AA836">
            <v>16</v>
          </cell>
          <cell r="AB836">
            <v>16</v>
          </cell>
          <cell r="AC836">
            <v>16</v>
          </cell>
          <cell r="AD836">
            <v>16</v>
          </cell>
          <cell r="AE836">
            <v>372</v>
          </cell>
          <cell r="AF836">
            <v>472</v>
          </cell>
          <cell r="AG836">
            <v>381</v>
          </cell>
          <cell r="AH836">
            <v>379</v>
          </cell>
        </row>
        <row r="837">
          <cell r="E837" t="str">
            <v>AR Commercial Ethanol</v>
          </cell>
          <cell r="F837">
            <v>2</v>
          </cell>
          <cell r="G837">
            <v>1</v>
          </cell>
          <cell r="H837">
            <v>1</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1</v>
          </cell>
          <cell r="X837">
            <v>9</v>
          </cell>
          <cell r="Y837">
            <v>23</v>
          </cell>
          <cell r="Z837">
            <v>59</v>
          </cell>
          <cell r="AA837">
            <v>26</v>
          </cell>
          <cell r="AB837">
            <v>26</v>
          </cell>
          <cell r="AC837">
            <v>20</v>
          </cell>
          <cell r="AD837">
            <v>29</v>
          </cell>
          <cell r="AE837">
            <v>224</v>
          </cell>
          <cell r="AF837">
            <v>196</v>
          </cell>
          <cell r="AG837">
            <v>195</v>
          </cell>
          <cell r="AH837">
            <v>184</v>
          </cell>
        </row>
        <row r="838">
          <cell r="E838" t="str">
            <v>AZ Commercial Ethanol</v>
          </cell>
          <cell r="F838">
            <v>0</v>
          </cell>
          <cell r="G838">
            <v>0</v>
          </cell>
          <cell r="H838">
            <v>0</v>
          </cell>
          <cell r="I838">
            <v>1</v>
          </cell>
          <cell r="J838">
            <v>1</v>
          </cell>
          <cell r="K838">
            <v>2</v>
          </cell>
          <cell r="L838">
            <v>1</v>
          </cell>
          <cell r="M838">
            <v>1</v>
          </cell>
          <cell r="N838">
            <v>1</v>
          </cell>
          <cell r="O838">
            <v>1</v>
          </cell>
          <cell r="P838">
            <v>1</v>
          </cell>
          <cell r="Q838">
            <v>1</v>
          </cell>
          <cell r="R838">
            <v>1</v>
          </cell>
          <cell r="S838">
            <v>1</v>
          </cell>
          <cell r="T838">
            <v>1</v>
          </cell>
          <cell r="U838">
            <v>8</v>
          </cell>
          <cell r="V838">
            <v>9</v>
          </cell>
          <cell r="W838">
            <v>10</v>
          </cell>
          <cell r="X838">
            <v>14</v>
          </cell>
          <cell r="Y838">
            <v>35</v>
          </cell>
          <cell r="Z838">
            <v>46</v>
          </cell>
          <cell r="AA838">
            <v>41</v>
          </cell>
          <cell r="AB838">
            <v>34</v>
          </cell>
          <cell r="AC838">
            <v>40</v>
          </cell>
          <cell r="AD838">
            <v>15</v>
          </cell>
          <cell r="AE838">
            <v>646</v>
          </cell>
          <cell r="AF838">
            <v>641</v>
          </cell>
          <cell r="AG838">
            <v>653</v>
          </cell>
          <cell r="AH838">
            <v>660</v>
          </cell>
        </row>
        <row r="839">
          <cell r="E839" t="str">
            <v>CA Commercial Ethanol</v>
          </cell>
          <cell r="F839">
            <v>25</v>
          </cell>
          <cell r="G839">
            <v>27</v>
          </cell>
          <cell r="H839">
            <v>3</v>
          </cell>
          <cell r="I839">
            <v>2</v>
          </cell>
          <cell r="J839">
            <v>2</v>
          </cell>
          <cell r="K839">
            <v>7</v>
          </cell>
          <cell r="L839">
            <v>5</v>
          </cell>
          <cell r="M839">
            <v>5</v>
          </cell>
          <cell r="N839">
            <v>4</v>
          </cell>
          <cell r="O839">
            <v>3</v>
          </cell>
          <cell r="P839">
            <v>4</v>
          </cell>
          <cell r="Q839">
            <v>5</v>
          </cell>
          <cell r="R839">
            <v>6</v>
          </cell>
          <cell r="S839">
            <v>36</v>
          </cell>
          <cell r="T839">
            <v>52</v>
          </cell>
          <cell r="U839">
            <v>57</v>
          </cell>
          <cell r="V839">
            <v>58</v>
          </cell>
          <cell r="W839">
            <v>61</v>
          </cell>
          <cell r="X839">
            <v>64</v>
          </cell>
          <cell r="Y839">
            <v>62</v>
          </cell>
          <cell r="Z839">
            <v>94</v>
          </cell>
          <cell r="AA839">
            <v>93</v>
          </cell>
          <cell r="AB839">
            <v>90</v>
          </cell>
          <cell r="AC839">
            <v>96</v>
          </cell>
          <cell r="AD839">
            <v>93</v>
          </cell>
          <cell r="AE839">
            <v>3625</v>
          </cell>
          <cell r="AF839">
            <v>3616</v>
          </cell>
          <cell r="AG839">
            <v>3688</v>
          </cell>
          <cell r="AH839">
            <v>3733</v>
          </cell>
        </row>
        <row r="840">
          <cell r="E840" t="str">
            <v>CO Commercial Ethanol</v>
          </cell>
          <cell r="F840">
            <v>6</v>
          </cell>
          <cell r="G840">
            <v>8</v>
          </cell>
          <cell r="H840">
            <v>6</v>
          </cell>
          <cell r="I840">
            <v>2</v>
          </cell>
          <cell r="J840">
            <v>3</v>
          </cell>
          <cell r="K840">
            <v>4</v>
          </cell>
          <cell r="L840">
            <v>33</v>
          </cell>
          <cell r="M840">
            <v>4</v>
          </cell>
          <cell r="N840">
            <v>4</v>
          </cell>
          <cell r="O840">
            <v>16</v>
          </cell>
          <cell r="P840">
            <v>14</v>
          </cell>
          <cell r="Q840">
            <v>6</v>
          </cell>
          <cell r="R840">
            <v>5</v>
          </cell>
          <cell r="S840">
            <v>6</v>
          </cell>
          <cell r="T840">
            <v>5</v>
          </cell>
          <cell r="U840">
            <v>3</v>
          </cell>
          <cell r="V840">
            <v>3</v>
          </cell>
          <cell r="W840">
            <v>5</v>
          </cell>
          <cell r="X840">
            <v>6</v>
          </cell>
          <cell r="Y840">
            <v>7</v>
          </cell>
          <cell r="Z840">
            <v>9</v>
          </cell>
          <cell r="AA840">
            <v>11</v>
          </cell>
          <cell r="AB840">
            <v>12</v>
          </cell>
          <cell r="AC840">
            <v>13</v>
          </cell>
          <cell r="AD840">
            <v>12</v>
          </cell>
          <cell r="AE840">
            <v>487</v>
          </cell>
          <cell r="AF840">
            <v>512</v>
          </cell>
          <cell r="AG840">
            <v>522</v>
          </cell>
          <cell r="AH840">
            <v>531</v>
          </cell>
        </row>
        <row r="841">
          <cell r="E841" t="str">
            <v>CT Commercial Ethanol</v>
          </cell>
          <cell r="F841">
            <v>0</v>
          </cell>
          <cell r="G841">
            <v>2</v>
          </cell>
          <cell r="H841">
            <v>22</v>
          </cell>
          <cell r="I841">
            <v>27</v>
          </cell>
          <cell r="J841">
            <v>12</v>
          </cell>
          <cell r="K841">
            <v>1</v>
          </cell>
          <cell r="L841">
            <v>7</v>
          </cell>
          <cell r="M841">
            <v>9</v>
          </cell>
          <cell r="N841">
            <v>6</v>
          </cell>
          <cell r="O841">
            <v>6</v>
          </cell>
          <cell r="P841">
            <v>8</v>
          </cell>
          <cell r="Q841">
            <v>1</v>
          </cell>
          <cell r="R841">
            <v>6</v>
          </cell>
          <cell r="S841">
            <v>79</v>
          </cell>
          <cell r="T841">
            <v>45</v>
          </cell>
          <cell r="U841">
            <v>17</v>
          </cell>
          <cell r="V841">
            <v>12</v>
          </cell>
          <cell r="W841">
            <v>13</v>
          </cell>
          <cell r="X841">
            <v>21</v>
          </cell>
          <cell r="Y841">
            <v>14</v>
          </cell>
          <cell r="Z841">
            <v>14</v>
          </cell>
          <cell r="AA841">
            <v>15</v>
          </cell>
          <cell r="AB841">
            <v>12</v>
          </cell>
          <cell r="AC841">
            <v>13</v>
          </cell>
          <cell r="AD841">
            <v>12</v>
          </cell>
          <cell r="AE841">
            <v>333</v>
          </cell>
          <cell r="AF841">
            <v>320</v>
          </cell>
          <cell r="AG841">
            <v>324</v>
          </cell>
          <cell r="AH841">
            <v>327</v>
          </cell>
        </row>
        <row r="842">
          <cell r="E842" t="str">
            <v>DC Commercial Ethanol</v>
          </cell>
          <cell r="F842">
            <v>0</v>
          </cell>
          <cell r="G842">
            <v>0</v>
          </cell>
          <cell r="H842">
            <v>0</v>
          </cell>
          <cell r="I842">
            <v>0</v>
          </cell>
          <cell r="J842">
            <v>0</v>
          </cell>
          <cell r="K842">
            <v>0</v>
          </cell>
          <cell r="L842">
            <v>0</v>
          </cell>
          <cell r="M842">
            <v>0</v>
          </cell>
          <cell r="N842">
            <v>0</v>
          </cell>
          <cell r="O842">
            <v>0</v>
          </cell>
          <cell r="P842">
            <v>0</v>
          </cell>
          <cell r="Q842">
            <v>0</v>
          </cell>
          <cell r="R842">
            <v>0</v>
          </cell>
          <cell r="S842">
            <v>0</v>
          </cell>
          <cell r="T842">
            <v>0</v>
          </cell>
          <cell r="U842">
            <v>16</v>
          </cell>
          <cell r="V842">
            <v>12</v>
          </cell>
          <cell r="W842">
            <v>5</v>
          </cell>
          <cell r="X842">
            <v>12</v>
          </cell>
          <cell r="Y842">
            <v>7</v>
          </cell>
          <cell r="Z842">
            <v>83</v>
          </cell>
          <cell r="AA842">
            <v>97</v>
          </cell>
          <cell r="AB842">
            <v>2</v>
          </cell>
          <cell r="AC842">
            <v>3</v>
          </cell>
          <cell r="AD842">
            <v>2</v>
          </cell>
          <cell r="AE842">
            <v>23</v>
          </cell>
          <cell r="AF842">
            <v>27</v>
          </cell>
          <cell r="AG842">
            <v>27</v>
          </cell>
          <cell r="AH842">
            <v>28</v>
          </cell>
        </row>
        <row r="843">
          <cell r="E843" t="str">
            <v>DE Commercial Ethanol</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1</v>
          </cell>
          <cell r="V843">
            <v>2</v>
          </cell>
          <cell r="W843">
            <v>2</v>
          </cell>
          <cell r="X843">
            <v>2</v>
          </cell>
          <cell r="Y843">
            <v>2</v>
          </cell>
          <cell r="Z843">
            <v>2</v>
          </cell>
          <cell r="AA843">
            <v>2</v>
          </cell>
          <cell r="AB843">
            <v>2</v>
          </cell>
          <cell r="AC843">
            <v>2</v>
          </cell>
          <cell r="AD843">
            <v>2</v>
          </cell>
          <cell r="AE843">
            <v>84</v>
          </cell>
          <cell r="AF843">
            <v>84</v>
          </cell>
          <cell r="AG843">
            <v>86</v>
          </cell>
          <cell r="AH843">
            <v>86</v>
          </cell>
        </row>
        <row r="844">
          <cell r="E844" t="str">
            <v>FL Commercial Ethanol</v>
          </cell>
          <cell r="F844">
            <v>6</v>
          </cell>
          <cell r="G844">
            <v>5</v>
          </cell>
          <cell r="H844">
            <v>5</v>
          </cell>
          <cell r="I844">
            <v>0</v>
          </cell>
          <cell r="J844">
            <v>0</v>
          </cell>
          <cell r="K844">
            <v>0</v>
          </cell>
          <cell r="L844">
            <v>0</v>
          </cell>
          <cell r="M844">
            <v>0</v>
          </cell>
          <cell r="N844">
            <v>0</v>
          </cell>
          <cell r="O844">
            <v>0</v>
          </cell>
          <cell r="P844">
            <v>0</v>
          </cell>
          <cell r="Q844">
            <v>0</v>
          </cell>
          <cell r="R844">
            <v>0</v>
          </cell>
          <cell r="S844">
            <v>0</v>
          </cell>
          <cell r="T844">
            <v>0</v>
          </cell>
          <cell r="U844">
            <v>8</v>
          </cell>
          <cell r="V844">
            <v>13</v>
          </cell>
          <cell r="W844">
            <v>29</v>
          </cell>
          <cell r="X844">
            <v>148</v>
          </cell>
          <cell r="Y844">
            <v>197</v>
          </cell>
          <cell r="Z844">
            <v>552</v>
          </cell>
          <cell r="AA844">
            <v>297</v>
          </cell>
          <cell r="AB844">
            <v>125</v>
          </cell>
          <cell r="AC844">
            <v>240</v>
          </cell>
          <cell r="AD844">
            <v>192</v>
          </cell>
          <cell r="AE844">
            <v>1714</v>
          </cell>
          <cell r="AF844">
            <v>2119</v>
          </cell>
          <cell r="AG844">
            <v>1849</v>
          </cell>
          <cell r="AH844">
            <v>1938</v>
          </cell>
        </row>
        <row r="845">
          <cell r="E845" t="str">
            <v>GA Commercial Ethanol</v>
          </cell>
          <cell r="F845">
            <v>5</v>
          </cell>
          <cell r="G845">
            <v>3</v>
          </cell>
          <cell r="H845">
            <v>1</v>
          </cell>
          <cell r="I845">
            <v>0</v>
          </cell>
          <cell r="J845">
            <v>0</v>
          </cell>
          <cell r="K845">
            <v>0</v>
          </cell>
          <cell r="L845">
            <v>0</v>
          </cell>
          <cell r="M845">
            <v>0</v>
          </cell>
          <cell r="N845">
            <v>0</v>
          </cell>
          <cell r="O845">
            <v>0</v>
          </cell>
          <cell r="P845">
            <v>0</v>
          </cell>
          <cell r="Q845">
            <v>0</v>
          </cell>
          <cell r="R845">
            <v>0</v>
          </cell>
          <cell r="S845">
            <v>0</v>
          </cell>
          <cell r="T845">
            <v>0</v>
          </cell>
          <cell r="U845">
            <v>1</v>
          </cell>
          <cell r="V845">
            <v>2</v>
          </cell>
          <cell r="W845">
            <v>3</v>
          </cell>
          <cell r="X845">
            <v>17</v>
          </cell>
          <cell r="Y845">
            <v>21</v>
          </cell>
          <cell r="Z845">
            <v>21</v>
          </cell>
          <cell r="AA845">
            <v>22</v>
          </cell>
          <cell r="AB845">
            <v>23</v>
          </cell>
          <cell r="AC845">
            <v>24</v>
          </cell>
          <cell r="AD845">
            <v>23</v>
          </cell>
          <cell r="AE845">
            <v>748</v>
          </cell>
          <cell r="AF845">
            <v>787</v>
          </cell>
          <cell r="AG845">
            <v>820</v>
          </cell>
          <cell r="AH845">
            <v>856</v>
          </cell>
        </row>
        <row r="846">
          <cell r="E846" t="str">
            <v>HI Commercial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1</v>
          </cell>
          <cell r="V846">
            <v>1</v>
          </cell>
          <cell r="W846">
            <v>2</v>
          </cell>
          <cell r="X846">
            <v>4</v>
          </cell>
          <cell r="Y846">
            <v>4</v>
          </cell>
          <cell r="Z846">
            <v>3</v>
          </cell>
          <cell r="AA846">
            <v>4</v>
          </cell>
          <cell r="AB846">
            <v>3</v>
          </cell>
          <cell r="AC846">
            <v>4</v>
          </cell>
          <cell r="AD846">
            <v>4</v>
          </cell>
          <cell r="AE846">
            <v>111</v>
          </cell>
          <cell r="AF846">
            <v>112</v>
          </cell>
          <cell r="AG846">
            <v>115</v>
          </cell>
          <cell r="AH846">
            <v>117</v>
          </cell>
        </row>
        <row r="847">
          <cell r="E847" t="str">
            <v>IA Commercial Ethanol</v>
          </cell>
          <cell r="F847">
            <v>14</v>
          </cell>
          <cell r="G847">
            <v>86</v>
          </cell>
          <cell r="H847">
            <v>96</v>
          </cell>
          <cell r="I847">
            <v>109</v>
          </cell>
          <cell r="J847">
            <v>7</v>
          </cell>
          <cell r="K847">
            <v>6</v>
          </cell>
          <cell r="L847">
            <v>27</v>
          </cell>
          <cell r="M847">
            <v>61</v>
          </cell>
          <cell r="N847">
            <v>77</v>
          </cell>
          <cell r="O847">
            <v>77</v>
          </cell>
          <cell r="P847">
            <v>112</v>
          </cell>
          <cell r="Q847">
            <v>120</v>
          </cell>
          <cell r="R847">
            <v>140</v>
          </cell>
          <cell r="S847">
            <v>151</v>
          </cell>
          <cell r="T847">
            <v>240</v>
          </cell>
          <cell r="U847">
            <v>55</v>
          </cell>
          <cell r="V847">
            <v>89</v>
          </cell>
          <cell r="W847">
            <v>183</v>
          </cell>
          <cell r="X847">
            <v>308</v>
          </cell>
          <cell r="Y847">
            <v>353</v>
          </cell>
          <cell r="Z847">
            <v>752</v>
          </cell>
          <cell r="AA847">
            <v>738</v>
          </cell>
          <cell r="AB847">
            <v>730</v>
          </cell>
          <cell r="AC847">
            <v>725</v>
          </cell>
          <cell r="AD847">
            <v>742</v>
          </cell>
          <cell r="AE847">
            <v>1061</v>
          </cell>
          <cell r="AF847">
            <v>218</v>
          </cell>
          <cell r="AG847">
            <v>224</v>
          </cell>
          <cell r="AH847">
            <v>225</v>
          </cell>
        </row>
        <row r="848">
          <cell r="E848" t="str">
            <v>ID Commercial Ethanol</v>
          </cell>
          <cell r="F848">
            <v>7</v>
          </cell>
          <cell r="G848">
            <v>19</v>
          </cell>
          <cell r="H848">
            <v>11</v>
          </cell>
          <cell r="I848">
            <v>0</v>
          </cell>
          <cell r="J848">
            <v>0</v>
          </cell>
          <cell r="K848">
            <v>0</v>
          </cell>
          <cell r="L848">
            <v>0</v>
          </cell>
          <cell r="M848">
            <v>0</v>
          </cell>
          <cell r="N848">
            <v>0</v>
          </cell>
          <cell r="O848">
            <v>0</v>
          </cell>
          <cell r="P848">
            <v>0</v>
          </cell>
          <cell r="Q848">
            <v>0</v>
          </cell>
          <cell r="R848">
            <v>0</v>
          </cell>
          <cell r="S848">
            <v>0</v>
          </cell>
          <cell r="T848">
            <v>0</v>
          </cell>
          <cell r="U848">
            <v>1</v>
          </cell>
          <cell r="V848">
            <v>4</v>
          </cell>
          <cell r="W848">
            <v>2</v>
          </cell>
          <cell r="X848">
            <v>11</v>
          </cell>
          <cell r="Y848">
            <v>5</v>
          </cell>
          <cell r="Z848">
            <v>4</v>
          </cell>
          <cell r="AA848">
            <v>6</v>
          </cell>
          <cell r="AB848">
            <v>12</v>
          </cell>
          <cell r="AC848">
            <v>15</v>
          </cell>
          <cell r="AD848">
            <v>16</v>
          </cell>
          <cell r="AE848">
            <v>121</v>
          </cell>
          <cell r="AF848">
            <v>113</v>
          </cell>
          <cell r="AG848">
            <v>115</v>
          </cell>
          <cell r="AH848">
            <v>118</v>
          </cell>
        </row>
        <row r="849">
          <cell r="E849" t="str">
            <v>IL Commercial Ethanol</v>
          </cell>
          <cell r="F849">
            <v>60</v>
          </cell>
          <cell r="G849">
            <v>48</v>
          </cell>
          <cell r="H849">
            <v>51</v>
          </cell>
          <cell r="I849">
            <v>17</v>
          </cell>
          <cell r="J849">
            <v>26</v>
          </cell>
          <cell r="K849">
            <v>19</v>
          </cell>
          <cell r="L849">
            <v>18</v>
          </cell>
          <cell r="M849">
            <v>31</v>
          </cell>
          <cell r="N849">
            <v>38</v>
          </cell>
          <cell r="O849">
            <v>25</v>
          </cell>
          <cell r="P849">
            <v>44</v>
          </cell>
          <cell r="Q849">
            <v>57</v>
          </cell>
          <cell r="R849">
            <v>78</v>
          </cell>
          <cell r="S849">
            <v>97</v>
          </cell>
          <cell r="T849">
            <v>107</v>
          </cell>
          <cell r="U849">
            <v>61</v>
          </cell>
          <cell r="V849">
            <v>102</v>
          </cell>
          <cell r="W849">
            <v>66</v>
          </cell>
          <cell r="X849">
            <v>93</v>
          </cell>
          <cell r="Y849">
            <v>296</v>
          </cell>
          <cell r="Z849">
            <v>83</v>
          </cell>
          <cell r="AA849">
            <v>64</v>
          </cell>
          <cell r="AB849">
            <v>87</v>
          </cell>
          <cell r="AC849">
            <v>62</v>
          </cell>
          <cell r="AD849">
            <v>58</v>
          </cell>
          <cell r="AE849">
            <v>915</v>
          </cell>
          <cell r="AF849">
            <v>904</v>
          </cell>
          <cell r="AG849">
            <v>902</v>
          </cell>
          <cell r="AH849">
            <v>909</v>
          </cell>
        </row>
        <row r="850">
          <cell r="E850" t="str">
            <v>IN Commercial Ethanol</v>
          </cell>
          <cell r="F850">
            <v>47</v>
          </cell>
          <cell r="G850">
            <v>36</v>
          </cell>
          <cell r="H850">
            <v>32</v>
          </cell>
          <cell r="I850">
            <v>27</v>
          </cell>
          <cell r="J850">
            <v>24</v>
          </cell>
          <cell r="K850">
            <v>19</v>
          </cell>
          <cell r="L850">
            <v>9</v>
          </cell>
          <cell r="M850">
            <v>13</v>
          </cell>
          <cell r="N850">
            <v>11</v>
          </cell>
          <cell r="O850">
            <v>22</v>
          </cell>
          <cell r="P850">
            <v>12</v>
          </cell>
          <cell r="Q850">
            <v>31</v>
          </cell>
          <cell r="R850">
            <v>32</v>
          </cell>
          <cell r="S850">
            <v>36</v>
          </cell>
          <cell r="T850">
            <v>30</v>
          </cell>
          <cell r="U850">
            <v>39</v>
          </cell>
          <cell r="V850">
            <v>37</v>
          </cell>
          <cell r="W850">
            <v>59</v>
          </cell>
          <cell r="X850">
            <v>114</v>
          </cell>
          <cell r="Y850">
            <v>234</v>
          </cell>
          <cell r="Z850">
            <v>191</v>
          </cell>
          <cell r="AA850">
            <v>214</v>
          </cell>
          <cell r="AB850">
            <v>213</v>
          </cell>
          <cell r="AC850">
            <v>207</v>
          </cell>
          <cell r="AD850">
            <v>199</v>
          </cell>
          <cell r="AE850">
            <v>526</v>
          </cell>
          <cell r="AF850">
            <v>535</v>
          </cell>
          <cell r="AG850">
            <v>483</v>
          </cell>
          <cell r="AH850">
            <v>486</v>
          </cell>
        </row>
        <row r="851">
          <cell r="E851" t="str">
            <v>KS Commercial Ethanol</v>
          </cell>
          <cell r="F851">
            <v>3</v>
          </cell>
          <cell r="G851">
            <v>3</v>
          </cell>
          <cell r="H851">
            <v>2</v>
          </cell>
          <cell r="I851">
            <v>1</v>
          </cell>
          <cell r="J851">
            <v>1</v>
          </cell>
          <cell r="K851">
            <v>1</v>
          </cell>
          <cell r="L851">
            <v>1</v>
          </cell>
          <cell r="M851">
            <v>1</v>
          </cell>
          <cell r="N851">
            <v>1</v>
          </cell>
          <cell r="O851">
            <v>1</v>
          </cell>
          <cell r="P851">
            <v>1</v>
          </cell>
          <cell r="Q851">
            <v>1</v>
          </cell>
          <cell r="R851">
            <v>4</v>
          </cell>
          <cell r="S851">
            <v>11</v>
          </cell>
          <cell r="T851">
            <v>1</v>
          </cell>
          <cell r="U851">
            <v>7</v>
          </cell>
          <cell r="V851">
            <v>11</v>
          </cell>
          <cell r="W851">
            <v>12</v>
          </cell>
          <cell r="X851">
            <v>18</v>
          </cell>
          <cell r="Y851">
            <v>21</v>
          </cell>
          <cell r="Z851">
            <v>21</v>
          </cell>
          <cell r="AA851">
            <v>16</v>
          </cell>
          <cell r="AB851">
            <v>26</v>
          </cell>
          <cell r="AC851">
            <v>10</v>
          </cell>
          <cell r="AD851">
            <v>21</v>
          </cell>
          <cell r="AE851">
            <v>212</v>
          </cell>
          <cell r="AF851">
            <v>203</v>
          </cell>
          <cell r="AG851">
            <v>199</v>
          </cell>
          <cell r="AH851">
            <v>196</v>
          </cell>
        </row>
        <row r="852">
          <cell r="E852" t="str">
            <v>KY Commercial Ethanol</v>
          </cell>
          <cell r="F852">
            <v>30</v>
          </cell>
          <cell r="G852">
            <v>21</v>
          </cell>
          <cell r="H852">
            <v>21</v>
          </cell>
          <cell r="I852">
            <v>2</v>
          </cell>
          <cell r="J852">
            <v>1</v>
          </cell>
          <cell r="K852">
            <v>0</v>
          </cell>
          <cell r="L852">
            <v>0</v>
          </cell>
          <cell r="M852">
            <v>0</v>
          </cell>
          <cell r="N852">
            <v>1</v>
          </cell>
          <cell r="O852">
            <v>0</v>
          </cell>
          <cell r="P852">
            <v>0</v>
          </cell>
          <cell r="Q852">
            <v>0</v>
          </cell>
          <cell r="R852">
            <v>2</v>
          </cell>
          <cell r="S852">
            <v>4</v>
          </cell>
          <cell r="T852">
            <v>3</v>
          </cell>
          <cell r="U852">
            <v>8</v>
          </cell>
          <cell r="V852">
            <v>8</v>
          </cell>
          <cell r="W852">
            <v>10</v>
          </cell>
          <cell r="X852">
            <v>13</v>
          </cell>
          <cell r="Y852">
            <v>14</v>
          </cell>
          <cell r="Z852">
            <v>14</v>
          </cell>
          <cell r="AA852">
            <v>14</v>
          </cell>
          <cell r="AB852">
            <v>15</v>
          </cell>
          <cell r="AC852">
            <v>16</v>
          </cell>
          <cell r="AD852">
            <v>15</v>
          </cell>
          <cell r="AE852">
            <v>246</v>
          </cell>
          <cell r="AF852">
            <v>260</v>
          </cell>
          <cell r="AG852">
            <v>267</v>
          </cell>
          <cell r="AH852">
            <v>267</v>
          </cell>
        </row>
        <row r="853">
          <cell r="E853" t="str">
            <v>LA Commercial Ethanol</v>
          </cell>
          <cell r="F853">
            <v>2</v>
          </cell>
          <cell r="G853">
            <v>4</v>
          </cell>
          <cell r="H853">
            <v>4</v>
          </cell>
          <cell r="I853">
            <v>1</v>
          </cell>
          <cell r="J853">
            <v>1</v>
          </cell>
          <cell r="K853">
            <v>1</v>
          </cell>
          <cell r="L853">
            <v>0</v>
          </cell>
          <cell r="M853">
            <v>0</v>
          </cell>
          <cell r="N853">
            <v>0</v>
          </cell>
          <cell r="O853">
            <v>0</v>
          </cell>
          <cell r="P853">
            <v>1</v>
          </cell>
          <cell r="Q853">
            <v>0</v>
          </cell>
          <cell r="R853">
            <v>44</v>
          </cell>
          <cell r="S853">
            <v>147</v>
          </cell>
          <cell r="T853">
            <v>107</v>
          </cell>
          <cell r="U853">
            <v>3</v>
          </cell>
          <cell r="V853">
            <v>0</v>
          </cell>
          <cell r="W853">
            <v>24</v>
          </cell>
          <cell r="X853">
            <v>3</v>
          </cell>
          <cell r="Y853">
            <v>9</v>
          </cell>
          <cell r="Z853">
            <v>16</v>
          </cell>
          <cell r="AA853">
            <v>15</v>
          </cell>
          <cell r="AB853">
            <v>15</v>
          </cell>
          <cell r="AC853">
            <v>16</v>
          </cell>
          <cell r="AD853">
            <v>15</v>
          </cell>
          <cell r="AE853">
            <v>282</v>
          </cell>
          <cell r="AF853">
            <v>285</v>
          </cell>
          <cell r="AG853">
            <v>290</v>
          </cell>
          <cell r="AH853">
            <v>279</v>
          </cell>
        </row>
        <row r="854">
          <cell r="E854" t="str">
            <v>MA Commercial Ethano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1</v>
          </cell>
          <cell r="U854">
            <v>5</v>
          </cell>
          <cell r="V854">
            <v>18</v>
          </cell>
          <cell r="W854">
            <v>24</v>
          </cell>
          <cell r="X854">
            <v>21</v>
          </cell>
          <cell r="Y854">
            <v>24</v>
          </cell>
          <cell r="Z854">
            <v>18</v>
          </cell>
          <cell r="AA854">
            <v>52</v>
          </cell>
          <cell r="AB854">
            <v>15</v>
          </cell>
          <cell r="AC854">
            <v>17</v>
          </cell>
          <cell r="AD854">
            <v>17</v>
          </cell>
          <cell r="AE854">
            <v>502</v>
          </cell>
          <cell r="AF854">
            <v>503</v>
          </cell>
          <cell r="AG854">
            <v>512</v>
          </cell>
          <cell r="AH854">
            <v>506</v>
          </cell>
        </row>
        <row r="855">
          <cell r="E855" t="str">
            <v>MD Commercial Ethanol</v>
          </cell>
          <cell r="F855">
            <v>0</v>
          </cell>
          <cell r="G855">
            <v>0</v>
          </cell>
          <cell r="H855">
            <v>0</v>
          </cell>
          <cell r="I855">
            <v>0</v>
          </cell>
          <cell r="J855">
            <v>0</v>
          </cell>
          <cell r="K855">
            <v>0</v>
          </cell>
          <cell r="L855">
            <v>0</v>
          </cell>
          <cell r="M855">
            <v>0</v>
          </cell>
          <cell r="N855">
            <v>0</v>
          </cell>
          <cell r="O855">
            <v>0</v>
          </cell>
          <cell r="P855">
            <v>0</v>
          </cell>
          <cell r="Q855">
            <v>0</v>
          </cell>
          <cell r="R855">
            <v>2</v>
          </cell>
          <cell r="S855">
            <v>0</v>
          </cell>
          <cell r="T855">
            <v>0</v>
          </cell>
          <cell r="U855">
            <v>3</v>
          </cell>
          <cell r="V855">
            <v>7</v>
          </cell>
          <cell r="W855">
            <v>9</v>
          </cell>
          <cell r="X855">
            <v>8</v>
          </cell>
          <cell r="Y855">
            <v>9</v>
          </cell>
          <cell r="Z855">
            <v>12</v>
          </cell>
          <cell r="AA855">
            <v>12</v>
          </cell>
          <cell r="AB855">
            <v>12</v>
          </cell>
          <cell r="AC855">
            <v>12</v>
          </cell>
          <cell r="AD855">
            <v>12</v>
          </cell>
          <cell r="AE855">
            <v>599</v>
          </cell>
          <cell r="AF855">
            <v>604</v>
          </cell>
          <cell r="AG855">
            <v>617</v>
          </cell>
          <cell r="AH855">
            <v>627</v>
          </cell>
        </row>
        <row r="856">
          <cell r="E856" t="str">
            <v>ME Commercial Ethanol</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1</v>
          </cell>
          <cell r="W856">
            <v>2</v>
          </cell>
          <cell r="X856">
            <v>5</v>
          </cell>
          <cell r="Y856">
            <v>11</v>
          </cell>
          <cell r="Z856">
            <v>11</v>
          </cell>
          <cell r="AA856">
            <v>6</v>
          </cell>
          <cell r="AB856">
            <v>6</v>
          </cell>
          <cell r="AC856">
            <v>10</v>
          </cell>
          <cell r="AD856">
            <v>8</v>
          </cell>
          <cell r="AE856">
            <v>105</v>
          </cell>
          <cell r="AF856">
            <v>108</v>
          </cell>
          <cell r="AG856">
            <v>111</v>
          </cell>
          <cell r="AH856">
            <v>113</v>
          </cell>
        </row>
        <row r="857">
          <cell r="E857" t="str">
            <v>MI Commercial Ethanol</v>
          </cell>
          <cell r="F857">
            <v>32</v>
          </cell>
          <cell r="G857">
            <v>32</v>
          </cell>
          <cell r="H857">
            <v>26</v>
          </cell>
          <cell r="I857">
            <v>4</v>
          </cell>
          <cell r="J857">
            <v>22</v>
          </cell>
          <cell r="K857">
            <v>3</v>
          </cell>
          <cell r="L857">
            <v>1</v>
          </cell>
          <cell r="M857">
            <v>2</v>
          </cell>
          <cell r="N857">
            <v>5</v>
          </cell>
          <cell r="O857">
            <v>5</v>
          </cell>
          <cell r="P857">
            <v>11</v>
          </cell>
          <cell r="Q857">
            <v>18</v>
          </cell>
          <cell r="R857">
            <v>21</v>
          </cell>
          <cell r="S857">
            <v>22</v>
          </cell>
          <cell r="T857">
            <v>21</v>
          </cell>
          <cell r="U857">
            <v>31</v>
          </cell>
          <cell r="V857">
            <v>14</v>
          </cell>
          <cell r="W857">
            <v>16</v>
          </cell>
          <cell r="X857">
            <v>23</v>
          </cell>
          <cell r="Y857">
            <v>41</v>
          </cell>
          <cell r="Z857">
            <v>26</v>
          </cell>
          <cell r="AA857">
            <v>26</v>
          </cell>
          <cell r="AB857">
            <v>28</v>
          </cell>
          <cell r="AC857">
            <v>29</v>
          </cell>
          <cell r="AD857">
            <v>1123</v>
          </cell>
          <cell r="AE857">
            <v>654</v>
          </cell>
          <cell r="AF857">
            <v>663</v>
          </cell>
          <cell r="AG857">
            <v>684</v>
          </cell>
          <cell r="AH857">
            <v>687</v>
          </cell>
        </row>
        <row r="858">
          <cell r="E858" t="str">
            <v>MN Commercial Ethanol</v>
          </cell>
          <cell r="F858">
            <v>66</v>
          </cell>
          <cell r="G858">
            <v>16</v>
          </cell>
          <cell r="H858">
            <v>14</v>
          </cell>
          <cell r="I858">
            <v>11</v>
          </cell>
          <cell r="J858">
            <v>12</v>
          </cell>
          <cell r="K858">
            <v>13</v>
          </cell>
          <cell r="L858">
            <v>10</v>
          </cell>
          <cell r="M858">
            <v>284</v>
          </cell>
          <cell r="N858">
            <v>299</v>
          </cell>
          <cell r="O858">
            <v>16</v>
          </cell>
          <cell r="P858">
            <v>16</v>
          </cell>
          <cell r="Q858">
            <v>17</v>
          </cell>
          <cell r="R858">
            <v>18</v>
          </cell>
          <cell r="S858">
            <v>287</v>
          </cell>
          <cell r="T858">
            <v>18</v>
          </cell>
          <cell r="U858">
            <v>14</v>
          </cell>
          <cell r="V858">
            <v>343</v>
          </cell>
          <cell r="W858">
            <v>295</v>
          </cell>
          <cell r="X858">
            <v>296</v>
          </cell>
          <cell r="Y858">
            <v>226</v>
          </cell>
          <cell r="Z858">
            <v>303</v>
          </cell>
          <cell r="AA858">
            <v>262</v>
          </cell>
          <cell r="AB858">
            <v>284</v>
          </cell>
          <cell r="AC858">
            <v>262</v>
          </cell>
          <cell r="AD858">
            <v>268</v>
          </cell>
          <cell r="AE858">
            <v>661</v>
          </cell>
          <cell r="AF858">
            <v>677</v>
          </cell>
          <cell r="AG858">
            <v>434</v>
          </cell>
          <cell r="AH858">
            <v>438</v>
          </cell>
        </row>
        <row r="859">
          <cell r="E859" t="str">
            <v>MO Commercial Ethanol</v>
          </cell>
          <cell r="F859">
            <v>8</v>
          </cell>
          <cell r="G859">
            <v>4</v>
          </cell>
          <cell r="H859">
            <v>4</v>
          </cell>
          <cell r="I859">
            <v>5</v>
          </cell>
          <cell r="J859">
            <v>4</v>
          </cell>
          <cell r="K859">
            <v>3</v>
          </cell>
          <cell r="L859">
            <v>2</v>
          </cell>
          <cell r="M859">
            <v>1</v>
          </cell>
          <cell r="N859">
            <v>1</v>
          </cell>
          <cell r="O859">
            <v>6</v>
          </cell>
          <cell r="P859">
            <v>9</v>
          </cell>
          <cell r="Q859">
            <v>10</v>
          </cell>
          <cell r="R859">
            <v>21</v>
          </cell>
          <cell r="S859">
            <v>28</v>
          </cell>
          <cell r="T859">
            <v>24</v>
          </cell>
          <cell r="U859">
            <v>37</v>
          </cell>
          <cell r="V859">
            <v>7</v>
          </cell>
          <cell r="W859">
            <v>10</v>
          </cell>
          <cell r="X859">
            <v>15</v>
          </cell>
          <cell r="Y859">
            <v>14</v>
          </cell>
          <cell r="Z859">
            <v>17</v>
          </cell>
          <cell r="AA859">
            <v>17</v>
          </cell>
          <cell r="AB859">
            <v>17</v>
          </cell>
          <cell r="AC859">
            <v>17</v>
          </cell>
          <cell r="AD859">
            <v>18</v>
          </cell>
          <cell r="AE859">
            <v>446</v>
          </cell>
          <cell r="AF859">
            <v>448</v>
          </cell>
          <cell r="AG859">
            <v>458</v>
          </cell>
          <cell r="AH859">
            <v>459</v>
          </cell>
        </row>
        <row r="860">
          <cell r="E860" t="str">
            <v>MS Commercial Ethanol</v>
          </cell>
          <cell r="F860">
            <v>0</v>
          </cell>
          <cell r="G860">
            <v>0</v>
          </cell>
          <cell r="H860">
            <v>0</v>
          </cell>
          <cell r="I860">
            <v>1</v>
          </cell>
          <cell r="J860">
            <v>2</v>
          </cell>
          <cell r="K860">
            <v>0</v>
          </cell>
          <cell r="L860">
            <v>0</v>
          </cell>
          <cell r="M860">
            <v>0</v>
          </cell>
          <cell r="N860">
            <v>0</v>
          </cell>
          <cell r="O860">
            <v>0</v>
          </cell>
          <cell r="P860">
            <v>0</v>
          </cell>
          <cell r="Q860">
            <v>0</v>
          </cell>
          <cell r="R860">
            <v>0</v>
          </cell>
          <cell r="S860">
            <v>0</v>
          </cell>
          <cell r="T860">
            <v>0</v>
          </cell>
          <cell r="U860">
            <v>1</v>
          </cell>
          <cell r="V860">
            <v>0</v>
          </cell>
          <cell r="W860">
            <v>0</v>
          </cell>
          <cell r="X860">
            <v>3</v>
          </cell>
          <cell r="Y860">
            <v>6</v>
          </cell>
          <cell r="Z860">
            <v>12</v>
          </cell>
          <cell r="AA860">
            <v>11</v>
          </cell>
          <cell r="AB860">
            <v>13</v>
          </cell>
          <cell r="AC860">
            <v>13</v>
          </cell>
          <cell r="AD860">
            <v>12</v>
          </cell>
          <cell r="AE860">
            <v>165</v>
          </cell>
          <cell r="AF860">
            <v>170</v>
          </cell>
          <cell r="AG860">
            <v>169</v>
          </cell>
          <cell r="AH860">
            <v>161</v>
          </cell>
        </row>
        <row r="861">
          <cell r="E861" t="str">
            <v>MT Commercial Ethanol</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1</v>
          </cell>
          <cell r="V861">
            <v>1</v>
          </cell>
          <cell r="W861">
            <v>2</v>
          </cell>
          <cell r="X861">
            <v>3</v>
          </cell>
          <cell r="Y861">
            <v>3</v>
          </cell>
          <cell r="Z861">
            <v>3</v>
          </cell>
          <cell r="AA861">
            <v>4</v>
          </cell>
          <cell r="AB861">
            <v>4</v>
          </cell>
          <cell r="AC861">
            <v>4</v>
          </cell>
          <cell r="AD861">
            <v>4</v>
          </cell>
          <cell r="AE861">
            <v>51</v>
          </cell>
          <cell r="AF861">
            <v>54</v>
          </cell>
          <cell r="AG861">
            <v>54</v>
          </cell>
          <cell r="AH861">
            <v>55</v>
          </cell>
        </row>
        <row r="862">
          <cell r="E862" t="str">
            <v>NC Commercial Ethanol</v>
          </cell>
          <cell r="F862">
            <v>0</v>
          </cell>
          <cell r="G862">
            <v>2</v>
          </cell>
          <cell r="H862">
            <v>1</v>
          </cell>
          <cell r="I862">
            <v>0</v>
          </cell>
          <cell r="J862">
            <v>1</v>
          </cell>
          <cell r="K862">
            <v>0</v>
          </cell>
          <cell r="L862">
            <v>10</v>
          </cell>
          <cell r="M862">
            <v>5</v>
          </cell>
          <cell r="N862">
            <v>12</v>
          </cell>
          <cell r="O862">
            <v>9</v>
          </cell>
          <cell r="P862">
            <v>11</v>
          </cell>
          <cell r="Q862">
            <v>12</v>
          </cell>
          <cell r="R862">
            <v>15</v>
          </cell>
          <cell r="S862">
            <v>83</v>
          </cell>
          <cell r="T862">
            <v>108</v>
          </cell>
          <cell r="U862">
            <v>39</v>
          </cell>
          <cell r="V862">
            <v>46</v>
          </cell>
          <cell r="W862">
            <v>48</v>
          </cell>
          <cell r="X862">
            <v>278</v>
          </cell>
          <cell r="Y862">
            <v>566</v>
          </cell>
          <cell r="Z862">
            <v>296</v>
          </cell>
          <cell r="AA862">
            <v>119</v>
          </cell>
          <cell r="AB862">
            <v>119</v>
          </cell>
          <cell r="AC862">
            <v>106</v>
          </cell>
          <cell r="AD862">
            <v>114</v>
          </cell>
          <cell r="AE862">
            <v>811</v>
          </cell>
          <cell r="AF862">
            <v>887</v>
          </cell>
          <cell r="AG862">
            <v>793</v>
          </cell>
          <cell r="AH862">
            <v>832</v>
          </cell>
        </row>
        <row r="863">
          <cell r="E863" t="str">
            <v>ND Commercial Ethanol</v>
          </cell>
          <cell r="F863">
            <v>3</v>
          </cell>
          <cell r="G863">
            <v>2</v>
          </cell>
          <cell r="H863">
            <v>2</v>
          </cell>
          <cell r="I863">
            <v>1</v>
          </cell>
          <cell r="J863">
            <v>1</v>
          </cell>
          <cell r="K863">
            <v>1</v>
          </cell>
          <cell r="L863">
            <v>0</v>
          </cell>
          <cell r="M863">
            <v>0</v>
          </cell>
          <cell r="N863">
            <v>1</v>
          </cell>
          <cell r="O863">
            <v>1</v>
          </cell>
          <cell r="P863">
            <v>1</v>
          </cell>
          <cell r="Q863">
            <v>1</v>
          </cell>
          <cell r="R863">
            <v>1</v>
          </cell>
          <cell r="S863">
            <v>2</v>
          </cell>
          <cell r="T863">
            <v>1</v>
          </cell>
          <cell r="U863">
            <v>2</v>
          </cell>
          <cell r="V863">
            <v>4</v>
          </cell>
          <cell r="W863">
            <v>4</v>
          </cell>
          <cell r="X863">
            <v>5</v>
          </cell>
          <cell r="Y863">
            <v>6</v>
          </cell>
          <cell r="Z863">
            <v>7</v>
          </cell>
          <cell r="AA863">
            <v>4</v>
          </cell>
          <cell r="AB863">
            <v>7</v>
          </cell>
          <cell r="AC863">
            <v>8</v>
          </cell>
          <cell r="AD863">
            <v>7</v>
          </cell>
          <cell r="AE863">
            <v>35</v>
          </cell>
          <cell r="AF863">
            <v>36</v>
          </cell>
          <cell r="AG863">
            <v>37</v>
          </cell>
          <cell r="AH863">
            <v>37</v>
          </cell>
        </row>
        <row r="864">
          <cell r="E864" t="str">
            <v>NE Commercial Ethanol</v>
          </cell>
          <cell r="F864">
            <v>21</v>
          </cell>
          <cell r="G864">
            <v>16</v>
          </cell>
          <cell r="H864">
            <v>18</v>
          </cell>
          <cell r="I864">
            <v>3</v>
          </cell>
          <cell r="J864">
            <v>2</v>
          </cell>
          <cell r="K864">
            <v>2</v>
          </cell>
          <cell r="L864">
            <v>2</v>
          </cell>
          <cell r="M864">
            <v>2</v>
          </cell>
          <cell r="N864">
            <v>2</v>
          </cell>
          <cell r="O864">
            <v>2</v>
          </cell>
          <cell r="P864">
            <v>38</v>
          </cell>
          <cell r="Q864">
            <v>23</v>
          </cell>
          <cell r="R864">
            <v>18</v>
          </cell>
          <cell r="S864">
            <v>15</v>
          </cell>
          <cell r="T864">
            <v>29</v>
          </cell>
          <cell r="U864">
            <v>2</v>
          </cell>
          <cell r="V864">
            <v>8</v>
          </cell>
          <cell r="W864">
            <v>15</v>
          </cell>
          <cell r="X864">
            <v>25</v>
          </cell>
          <cell r="Y864">
            <v>22</v>
          </cell>
          <cell r="Z864">
            <v>6</v>
          </cell>
          <cell r="AA864">
            <v>23</v>
          </cell>
          <cell r="AB864">
            <v>21</v>
          </cell>
          <cell r="AC864">
            <v>16</v>
          </cell>
          <cell r="AD864">
            <v>19</v>
          </cell>
          <cell r="AE864">
            <v>130</v>
          </cell>
          <cell r="AF864">
            <v>127</v>
          </cell>
          <cell r="AG864">
            <v>120</v>
          </cell>
          <cell r="AH864">
            <v>120</v>
          </cell>
        </row>
        <row r="865">
          <cell r="E865" t="str">
            <v>NH Commercial Ethanol</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1</v>
          </cell>
          <cell r="V865">
            <v>22</v>
          </cell>
          <cell r="W865">
            <v>10</v>
          </cell>
          <cell r="X865">
            <v>13</v>
          </cell>
          <cell r="Y865">
            <v>12</v>
          </cell>
          <cell r="Z865">
            <v>19</v>
          </cell>
          <cell r="AA865">
            <v>18</v>
          </cell>
          <cell r="AB865">
            <v>19</v>
          </cell>
          <cell r="AC865">
            <v>20</v>
          </cell>
          <cell r="AD865">
            <v>20</v>
          </cell>
          <cell r="AE865">
            <v>123</v>
          </cell>
          <cell r="AF865">
            <v>126</v>
          </cell>
          <cell r="AG865">
            <v>113</v>
          </cell>
          <cell r="AH865">
            <v>114</v>
          </cell>
        </row>
        <row r="866">
          <cell r="E866" t="str">
            <v>NJ Commercial Ethanol</v>
          </cell>
          <cell r="F866">
            <v>0</v>
          </cell>
          <cell r="G866">
            <v>0</v>
          </cell>
          <cell r="H866">
            <v>0</v>
          </cell>
          <cell r="I866">
            <v>0</v>
          </cell>
          <cell r="J866">
            <v>0</v>
          </cell>
          <cell r="K866">
            <v>1</v>
          </cell>
          <cell r="L866">
            <v>1</v>
          </cell>
          <cell r="M866">
            <v>1</v>
          </cell>
          <cell r="N866">
            <v>1</v>
          </cell>
          <cell r="O866">
            <v>1</v>
          </cell>
          <cell r="P866">
            <v>1</v>
          </cell>
          <cell r="Q866">
            <v>1</v>
          </cell>
          <cell r="R866">
            <v>0</v>
          </cell>
          <cell r="S866">
            <v>0</v>
          </cell>
          <cell r="T866">
            <v>0</v>
          </cell>
          <cell r="U866">
            <v>7</v>
          </cell>
          <cell r="V866">
            <v>17</v>
          </cell>
          <cell r="W866">
            <v>23</v>
          </cell>
          <cell r="X866">
            <v>20</v>
          </cell>
          <cell r="Y866">
            <v>22</v>
          </cell>
          <cell r="Z866">
            <v>25</v>
          </cell>
          <cell r="AA866">
            <v>23</v>
          </cell>
          <cell r="AB866">
            <v>23</v>
          </cell>
          <cell r="AC866">
            <v>26</v>
          </cell>
          <cell r="AD866">
            <v>53</v>
          </cell>
          <cell r="AE866">
            <v>779</v>
          </cell>
          <cell r="AF866">
            <v>783</v>
          </cell>
          <cell r="AG866">
            <v>783</v>
          </cell>
          <cell r="AH866">
            <v>784</v>
          </cell>
        </row>
        <row r="867">
          <cell r="E867" t="str">
            <v>NM Commercial Ethanol</v>
          </cell>
          <cell r="F867">
            <v>9</v>
          </cell>
          <cell r="G867">
            <v>7</v>
          </cell>
          <cell r="H867">
            <v>5</v>
          </cell>
          <cell r="I867">
            <v>0</v>
          </cell>
          <cell r="J867">
            <v>0</v>
          </cell>
          <cell r="K867">
            <v>1</v>
          </cell>
          <cell r="L867">
            <v>1</v>
          </cell>
          <cell r="M867">
            <v>1</v>
          </cell>
          <cell r="N867">
            <v>2</v>
          </cell>
          <cell r="O867">
            <v>2</v>
          </cell>
          <cell r="P867">
            <v>2</v>
          </cell>
          <cell r="Q867">
            <v>1</v>
          </cell>
          <cell r="R867">
            <v>10</v>
          </cell>
          <cell r="S867">
            <v>12</v>
          </cell>
          <cell r="T867">
            <v>2</v>
          </cell>
          <cell r="U867">
            <v>1</v>
          </cell>
          <cell r="V867">
            <v>1</v>
          </cell>
          <cell r="W867">
            <v>1</v>
          </cell>
          <cell r="X867">
            <v>3</v>
          </cell>
          <cell r="Y867">
            <v>4</v>
          </cell>
          <cell r="Z867">
            <v>7</v>
          </cell>
          <cell r="AA867">
            <v>8</v>
          </cell>
          <cell r="AB867">
            <v>8</v>
          </cell>
          <cell r="AC867">
            <v>7</v>
          </cell>
          <cell r="AD867">
            <v>6</v>
          </cell>
          <cell r="AE867">
            <v>138</v>
          </cell>
          <cell r="AF867">
            <v>137</v>
          </cell>
          <cell r="AG867">
            <v>140</v>
          </cell>
          <cell r="AH867">
            <v>129</v>
          </cell>
        </row>
        <row r="868">
          <cell r="E868" t="str">
            <v>NV Commercial Ethanol</v>
          </cell>
          <cell r="F868">
            <v>2</v>
          </cell>
          <cell r="G868">
            <v>3</v>
          </cell>
          <cell r="H868">
            <v>3</v>
          </cell>
          <cell r="I868">
            <v>1</v>
          </cell>
          <cell r="J868">
            <v>0</v>
          </cell>
          <cell r="K868">
            <v>1</v>
          </cell>
          <cell r="L868">
            <v>0</v>
          </cell>
          <cell r="M868">
            <v>0</v>
          </cell>
          <cell r="N868">
            <v>1</v>
          </cell>
          <cell r="O868">
            <v>1</v>
          </cell>
          <cell r="P868">
            <v>1</v>
          </cell>
          <cell r="Q868">
            <v>2</v>
          </cell>
          <cell r="R868">
            <v>2</v>
          </cell>
          <cell r="S868">
            <v>2</v>
          </cell>
          <cell r="T868">
            <v>2</v>
          </cell>
          <cell r="U868">
            <v>2</v>
          </cell>
          <cell r="V868">
            <v>2</v>
          </cell>
          <cell r="W868">
            <v>3</v>
          </cell>
          <cell r="X868">
            <v>7</v>
          </cell>
          <cell r="Y868">
            <v>5</v>
          </cell>
          <cell r="Z868">
            <v>5</v>
          </cell>
          <cell r="AA868">
            <v>5</v>
          </cell>
          <cell r="AB868">
            <v>5</v>
          </cell>
          <cell r="AC868">
            <v>8</v>
          </cell>
          <cell r="AD868">
            <v>5</v>
          </cell>
          <cell r="AE868">
            <v>301</v>
          </cell>
          <cell r="AF868">
            <v>304</v>
          </cell>
          <cell r="AG868">
            <v>307</v>
          </cell>
          <cell r="AH868">
            <v>310</v>
          </cell>
        </row>
        <row r="869">
          <cell r="E869" t="str">
            <v>NY Commercial Ethanol</v>
          </cell>
          <cell r="F869">
            <v>0</v>
          </cell>
          <cell r="G869">
            <v>0</v>
          </cell>
          <cell r="H869">
            <v>0</v>
          </cell>
          <cell r="I869">
            <v>0</v>
          </cell>
          <cell r="J869">
            <v>1</v>
          </cell>
          <cell r="K869">
            <v>4</v>
          </cell>
          <cell r="L869">
            <v>3</v>
          </cell>
          <cell r="M869">
            <v>3</v>
          </cell>
          <cell r="N869">
            <v>2</v>
          </cell>
          <cell r="O869">
            <v>2</v>
          </cell>
          <cell r="P869">
            <v>2</v>
          </cell>
          <cell r="Q869">
            <v>1</v>
          </cell>
          <cell r="R869">
            <v>2</v>
          </cell>
          <cell r="S869">
            <v>4</v>
          </cell>
          <cell r="T869">
            <v>35</v>
          </cell>
          <cell r="U869">
            <v>14</v>
          </cell>
          <cell r="V869">
            <v>43</v>
          </cell>
          <cell r="W869">
            <v>50</v>
          </cell>
          <cell r="X869">
            <v>53</v>
          </cell>
          <cell r="Y869">
            <v>65</v>
          </cell>
          <cell r="Z869">
            <v>61</v>
          </cell>
          <cell r="AA869">
            <v>63</v>
          </cell>
          <cell r="AB869">
            <v>60</v>
          </cell>
          <cell r="AC869">
            <v>66</v>
          </cell>
          <cell r="AD869">
            <v>67</v>
          </cell>
          <cell r="AE869">
            <v>1068</v>
          </cell>
          <cell r="AF869">
            <v>1066</v>
          </cell>
          <cell r="AG869">
            <v>1079</v>
          </cell>
          <cell r="AH869">
            <v>1086</v>
          </cell>
        </row>
        <row r="870">
          <cell r="E870" t="str">
            <v>OH Commercial Ethanol</v>
          </cell>
          <cell r="F870">
            <v>84</v>
          </cell>
          <cell r="G870">
            <v>78</v>
          </cell>
          <cell r="H870">
            <v>71</v>
          </cell>
          <cell r="I870">
            <v>56</v>
          </cell>
          <cell r="J870">
            <v>75</v>
          </cell>
          <cell r="K870">
            <v>67</v>
          </cell>
          <cell r="L870">
            <v>22</v>
          </cell>
          <cell r="M870">
            <v>211</v>
          </cell>
          <cell r="N870">
            <v>116</v>
          </cell>
          <cell r="O870">
            <v>28</v>
          </cell>
          <cell r="P870">
            <v>85</v>
          </cell>
          <cell r="Q870">
            <v>30</v>
          </cell>
          <cell r="R870">
            <v>55</v>
          </cell>
          <cell r="S870">
            <v>27</v>
          </cell>
          <cell r="T870">
            <v>23</v>
          </cell>
          <cell r="U870">
            <v>42</v>
          </cell>
          <cell r="V870">
            <v>75</v>
          </cell>
          <cell r="W870">
            <v>95</v>
          </cell>
          <cell r="X870">
            <v>111</v>
          </cell>
          <cell r="Y870">
            <v>105</v>
          </cell>
          <cell r="Z870">
            <v>87</v>
          </cell>
          <cell r="AA870">
            <v>32</v>
          </cell>
          <cell r="AB870">
            <v>34</v>
          </cell>
          <cell r="AC870">
            <v>36</v>
          </cell>
          <cell r="AD870">
            <v>34</v>
          </cell>
          <cell r="AE870">
            <v>994</v>
          </cell>
          <cell r="AF870">
            <v>998</v>
          </cell>
          <cell r="AG870">
            <v>1030</v>
          </cell>
          <cell r="AH870">
            <v>1035</v>
          </cell>
        </row>
        <row r="871">
          <cell r="E871" t="str">
            <v>OK Commercial Ethanol</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11</v>
          </cell>
          <cell r="V871">
            <v>10</v>
          </cell>
          <cell r="W871">
            <v>34</v>
          </cell>
          <cell r="X871">
            <v>58</v>
          </cell>
          <cell r="Y871">
            <v>47</v>
          </cell>
          <cell r="Z871">
            <v>44</v>
          </cell>
          <cell r="AA871">
            <v>43</v>
          </cell>
          <cell r="AB871">
            <v>46</v>
          </cell>
          <cell r="AC871">
            <v>49</v>
          </cell>
          <cell r="AD871">
            <v>48</v>
          </cell>
          <cell r="AE871">
            <v>318</v>
          </cell>
          <cell r="AF871">
            <v>311</v>
          </cell>
          <cell r="AG871">
            <v>288</v>
          </cell>
          <cell r="AH871">
            <v>290</v>
          </cell>
        </row>
        <row r="872">
          <cell r="E872" t="str">
            <v>OR Commercial Ethanol</v>
          </cell>
          <cell r="F872">
            <v>0</v>
          </cell>
          <cell r="G872">
            <v>0</v>
          </cell>
          <cell r="H872">
            <v>9</v>
          </cell>
          <cell r="I872">
            <v>3</v>
          </cell>
          <cell r="J872">
            <v>0</v>
          </cell>
          <cell r="K872">
            <v>0</v>
          </cell>
          <cell r="L872">
            <v>0</v>
          </cell>
          <cell r="M872">
            <v>0</v>
          </cell>
          <cell r="N872">
            <v>1</v>
          </cell>
          <cell r="O872">
            <v>1</v>
          </cell>
          <cell r="P872">
            <v>1</v>
          </cell>
          <cell r="Q872">
            <v>1</v>
          </cell>
          <cell r="R872">
            <v>2</v>
          </cell>
          <cell r="S872">
            <v>2</v>
          </cell>
          <cell r="T872">
            <v>2</v>
          </cell>
          <cell r="U872">
            <v>3</v>
          </cell>
          <cell r="V872">
            <v>8</v>
          </cell>
          <cell r="W872">
            <v>5</v>
          </cell>
          <cell r="X872">
            <v>9</v>
          </cell>
          <cell r="Y872">
            <v>10</v>
          </cell>
          <cell r="Z872">
            <v>9</v>
          </cell>
          <cell r="AA872">
            <v>9</v>
          </cell>
          <cell r="AB872">
            <v>9</v>
          </cell>
          <cell r="AC872">
            <v>9</v>
          </cell>
          <cell r="AD872">
            <v>10</v>
          </cell>
          <cell r="AE872">
            <v>320</v>
          </cell>
          <cell r="AF872">
            <v>330</v>
          </cell>
          <cell r="AG872">
            <v>339</v>
          </cell>
          <cell r="AH872">
            <v>343</v>
          </cell>
        </row>
        <row r="873">
          <cell r="E873" t="str">
            <v>PA Commercial Ethanol</v>
          </cell>
          <cell r="F873">
            <v>0</v>
          </cell>
          <cell r="G873">
            <v>0</v>
          </cell>
          <cell r="H873">
            <v>0</v>
          </cell>
          <cell r="I873">
            <v>1</v>
          </cell>
          <cell r="J873">
            <v>2</v>
          </cell>
          <cell r="K873">
            <v>5</v>
          </cell>
          <cell r="L873">
            <v>3</v>
          </cell>
          <cell r="M873">
            <v>12</v>
          </cell>
          <cell r="N873">
            <v>9</v>
          </cell>
          <cell r="O873">
            <v>2</v>
          </cell>
          <cell r="P873">
            <v>1</v>
          </cell>
          <cell r="Q873">
            <v>1</v>
          </cell>
          <cell r="R873">
            <v>1</v>
          </cell>
          <cell r="S873">
            <v>1</v>
          </cell>
          <cell r="T873">
            <v>7</v>
          </cell>
          <cell r="U873">
            <v>3</v>
          </cell>
          <cell r="V873">
            <v>8</v>
          </cell>
          <cell r="W873">
            <v>10</v>
          </cell>
          <cell r="X873">
            <v>23</v>
          </cell>
          <cell r="Y873">
            <v>28</v>
          </cell>
          <cell r="Z873">
            <v>29</v>
          </cell>
          <cell r="AA873">
            <v>30</v>
          </cell>
          <cell r="AB873">
            <v>30</v>
          </cell>
          <cell r="AC873">
            <v>31</v>
          </cell>
          <cell r="AD873">
            <v>30</v>
          </cell>
          <cell r="AE873">
            <v>922</v>
          </cell>
          <cell r="AF873">
            <v>941</v>
          </cell>
          <cell r="AG873">
            <v>974</v>
          </cell>
          <cell r="AH873">
            <v>1010</v>
          </cell>
        </row>
        <row r="874">
          <cell r="E874" t="str">
            <v>RI Commercial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1</v>
          </cell>
          <cell r="U874">
            <v>1</v>
          </cell>
          <cell r="V874">
            <v>3</v>
          </cell>
          <cell r="W874">
            <v>4</v>
          </cell>
          <cell r="X874">
            <v>3</v>
          </cell>
          <cell r="Y874">
            <v>4</v>
          </cell>
          <cell r="Z874">
            <v>4</v>
          </cell>
          <cell r="AA874">
            <v>4</v>
          </cell>
          <cell r="AB874">
            <v>3</v>
          </cell>
          <cell r="AC874">
            <v>4</v>
          </cell>
          <cell r="AD874">
            <v>4</v>
          </cell>
          <cell r="AE874">
            <v>72</v>
          </cell>
          <cell r="AF874">
            <v>72</v>
          </cell>
          <cell r="AG874">
            <v>74</v>
          </cell>
          <cell r="AH874">
            <v>75</v>
          </cell>
        </row>
        <row r="875">
          <cell r="E875" t="str">
            <v>SC Commercial Ethanol</v>
          </cell>
          <cell r="F875">
            <v>3</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1</v>
          </cell>
          <cell r="V875">
            <v>1</v>
          </cell>
          <cell r="W875">
            <v>2</v>
          </cell>
          <cell r="X875">
            <v>8</v>
          </cell>
          <cell r="Y875">
            <v>10</v>
          </cell>
          <cell r="Z875">
            <v>10</v>
          </cell>
          <cell r="AA875">
            <v>11</v>
          </cell>
          <cell r="AB875">
            <v>11</v>
          </cell>
          <cell r="AC875">
            <v>12</v>
          </cell>
          <cell r="AD875">
            <v>11</v>
          </cell>
          <cell r="AE875">
            <v>374</v>
          </cell>
          <cell r="AF875">
            <v>400</v>
          </cell>
          <cell r="AG875">
            <v>416</v>
          </cell>
          <cell r="AH875">
            <v>451</v>
          </cell>
        </row>
        <row r="876">
          <cell r="E876" t="str">
            <v>SD Commercial Ethanol</v>
          </cell>
          <cell r="F876">
            <v>4</v>
          </cell>
          <cell r="G876">
            <v>7</v>
          </cell>
          <cell r="H876">
            <v>9</v>
          </cell>
          <cell r="I876">
            <v>2</v>
          </cell>
          <cell r="J876">
            <v>2</v>
          </cell>
          <cell r="K876">
            <v>2</v>
          </cell>
          <cell r="L876">
            <v>1</v>
          </cell>
          <cell r="M876">
            <v>1</v>
          </cell>
          <cell r="N876">
            <v>2</v>
          </cell>
          <cell r="O876">
            <v>2</v>
          </cell>
          <cell r="P876">
            <v>2</v>
          </cell>
          <cell r="Q876">
            <v>5</v>
          </cell>
          <cell r="R876">
            <v>5</v>
          </cell>
          <cell r="S876">
            <v>2</v>
          </cell>
          <cell r="T876">
            <v>2</v>
          </cell>
          <cell r="U876">
            <v>3</v>
          </cell>
          <cell r="V876">
            <v>3</v>
          </cell>
          <cell r="W876">
            <v>3</v>
          </cell>
          <cell r="X876">
            <v>4</v>
          </cell>
          <cell r="Y876">
            <v>4</v>
          </cell>
          <cell r="Z876">
            <v>4</v>
          </cell>
          <cell r="AA876">
            <v>4</v>
          </cell>
          <cell r="AB876">
            <v>4</v>
          </cell>
          <cell r="AC876">
            <v>4</v>
          </cell>
          <cell r="AD876">
            <v>4</v>
          </cell>
          <cell r="AE876">
            <v>47</v>
          </cell>
          <cell r="AF876">
            <v>47</v>
          </cell>
          <cell r="AG876">
            <v>48</v>
          </cell>
          <cell r="AH876">
            <v>48</v>
          </cell>
        </row>
        <row r="877">
          <cell r="E877" t="str">
            <v>TN Commercial Ethanol</v>
          </cell>
          <cell r="F877">
            <v>16</v>
          </cell>
          <cell r="G877">
            <v>11</v>
          </cell>
          <cell r="H877">
            <v>11</v>
          </cell>
          <cell r="I877">
            <v>7</v>
          </cell>
          <cell r="J877">
            <v>2</v>
          </cell>
          <cell r="K877">
            <v>1</v>
          </cell>
          <cell r="L877">
            <v>0</v>
          </cell>
          <cell r="M877">
            <v>0</v>
          </cell>
          <cell r="N877">
            <v>0</v>
          </cell>
          <cell r="O877">
            <v>0</v>
          </cell>
          <cell r="P877">
            <v>0</v>
          </cell>
          <cell r="Q877">
            <v>0</v>
          </cell>
          <cell r="R877">
            <v>0</v>
          </cell>
          <cell r="S877">
            <v>0</v>
          </cell>
          <cell r="T877">
            <v>0</v>
          </cell>
          <cell r="U877">
            <v>9</v>
          </cell>
          <cell r="V877">
            <v>9</v>
          </cell>
          <cell r="W877">
            <v>12</v>
          </cell>
          <cell r="X877">
            <v>16</v>
          </cell>
          <cell r="Y877">
            <v>19</v>
          </cell>
          <cell r="Z877">
            <v>17</v>
          </cell>
          <cell r="AA877">
            <v>18</v>
          </cell>
          <cell r="AB877">
            <v>19</v>
          </cell>
          <cell r="AC877">
            <v>20</v>
          </cell>
          <cell r="AD877">
            <v>19</v>
          </cell>
          <cell r="AE877">
            <v>439</v>
          </cell>
          <cell r="AF877">
            <v>443</v>
          </cell>
          <cell r="AG877">
            <v>456</v>
          </cell>
          <cell r="AH877">
            <v>459</v>
          </cell>
        </row>
        <row r="878">
          <cell r="E878" t="str">
            <v>TX Commercial Ethanol</v>
          </cell>
          <cell r="F878">
            <v>23</v>
          </cell>
          <cell r="G878">
            <v>16</v>
          </cell>
          <cell r="H878">
            <v>16</v>
          </cell>
          <cell r="I878">
            <v>0</v>
          </cell>
          <cell r="J878">
            <v>1</v>
          </cell>
          <cell r="K878">
            <v>3</v>
          </cell>
          <cell r="L878">
            <v>1</v>
          </cell>
          <cell r="M878">
            <v>3</v>
          </cell>
          <cell r="N878">
            <v>4</v>
          </cell>
          <cell r="O878">
            <v>3</v>
          </cell>
          <cell r="P878">
            <v>4</v>
          </cell>
          <cell r="Q878">
            <v>4</v>
          </cell>
          <cell r="R878">
            <v>2</v>
          </cell>
          <cell r="S878">
            <v>1</v>
          </cell>
          <cell r="T878">
            <v>1</v>
          </cell>
          <cell r="U878">
            <v>1</v>
          </cell>
          <cell r="V878">
            <v>25</v>
          </cell>
          <cell r="W878">
            <v>69</v>
          </cell>
          <cell r="X878">
            <v>80</v>
          </cell>
          <cell r="Y878">
            <v>72</v>
          </cell>
          <cell r="Z878">
            <v>96</v>
          </cell>
          <cell r="AA878">
            <v>106</v>
          </cell>
          <cell r="AB878">
            <v>99</v>
          </cell>
          <cell r="AC878">
            <v>100</v>
          </cell>
          <cell r="AD878">
            <v>102</v>
          </cell>
          <cell r="AE878">
            <v>1710</v>
          </cell>
          <cell r="AF878">
            <v>1828</v>
          </cell>
          <cell r="AG878">
            <v>1817</v>
          </cell>
          <cell r="AH878">
            <v>1825</v>
          </cell>
        </row>
        <row r="879">
          <cell r="E879" t="str">
            <v>US Commercial Ethanol</v>
          </cell>
          <cell r="F879">
            <v>506</v>
          </cell>
          <cell r="G879">
            <v>483</v>
          </cell>
          <cell r="H879">
            <v>480</v>
          </cell>
          <cell r="I879">
            <v>293</v>
          </cell>
          <cell r="J879">
            <v>218</v>
          </cell>
          <cell r="K879">
            <v>176</v>
          </cell>
          <cell r="L879">
            <v>206</v>
          </cell>
          <cell r="M879">
            <v>672</v>
          </cell>
          <cell r="N879">
            <v>618</v>
          </cell>
          <cell r="O879">
            <v>259</v>
          </cell>
          <cell r="P879">
            <v>402</v>
          </cell>
          <cell r="Q879">
            <v>420</v>
          </cell>
          <cell r="R879">
            <v>540</v>
          </cell>
          <cell r="S879">
            <v>1088</v>
          </cell>
          <cell r="T879">
            <v>903</v>
          </cell>
          <cell r="U879">
            <v>586</v>
          </cell>
          <cell r="V879">
            <v>1109</v>
          </cell>
          <cell r="W879">
            <v>1349</v>
          </cell>
          <cell r="X879">
            <v>2099</v>
          </cell>
          <cell r="Y879">
            <v>2802</v>
          </cell>
          <cell r="Z879">
            <v>3259</v>
          </cell>
          <cell r="AA879">
            <v>2863</v>
          </cell>
          <cell r="AB879">
            <v>2552</v>
          </cell>
          <cell r="AC879">
            <v>2639</v>
          </cell>
          <cell r="AD879">
            <v>3706</v>
          </cell>
          <cell r="AE879">
            <v>25701</v>
          </cell>
          <cell r="AF879">
            <v>25772</v>
          </cell>
          <cell r="AG879">
            <v>25129</v>
          </cell>
          <cell r="AH879">
            <v>25495</v>
          </cell>
        </row>
        <row r="880">
          <cell r="E880" t="str">
            <v>UT Commercial Ethanol</v>
          </cell>
          <cell r="F880">
            <v>0</v>
          </cell>
          <cell r="G880">
            <v>0</v>
          </cell>
          <cell r="H880">
            <v>0</v>
          </cell>
          <cell r="I880">
            <v>0</v>
          </cell>
          <cell r="J880">
            <v>0</v>
          </cell>
          <cell r="K880">
            <v>0</v>
          </cell>
          <cell r="L880">
            <v>0</v>
          </cell>
          <cell r="M880">
            <v>0</v>
          </cell>
          <cell r="N880">
            <v>1</v>
          </cell>
          <cell r="O880">
            <v>1</v>
          </cell>
          <cell r="P880">
            <v>1</v>
          </cell>
          <cell r="Q880">
            <v>1</v>
          </cell>
          <cell r="R880">
            <v>0</v>
          </cell>
          <cell r="S880">
            <v>0</v>
          </cell>
          <cell r="T880">
            <v>0</v>
          </cell>
          <cell r="U880">
            <v>2</v>
          </cell>
          <cell r="V880">
            <v>2</v>
          </cell>
          <cell r="W880">
            <v>3</v>
          </cell>
          <cell r="X880">
            <v>4</v>
          </cell>
          <cell r="Y880">
            <v>4</v>
          </cell>
          <cell r="Z880">
            <v>5</v>
          </cell>
          <cell r="AA880">
            <v>7</v>
          </cell>
          <cell r="AB880">
            <v>7</v>
          </cell>
          <cell r="AC880">
            <v>8</v>
          </cell>
          <cell r="AD880">
            <v>7</v>
          </cell>
          <cell r="AE880">
            <v>140</v>
          </cell>
          <cell r="AF880">
            <v>151</v>
          </cell>
          <cell r="AG880">
            <v>154</v>
          </cell>
          <cell r="AH880">
            <v>156</v>
          </cell>
        </row>
        <row r="881">
          <cell r="E881" t="str">
            <v>VA Commercial Ethanol</v>
          </cell>
          <cell r="F881">
            <v>9</v>
          </cell>
          <cell r="G881">
            <v>6</v>
          </cell>
          <cell r="H881">
            <v>5</v>
          </cell>
          <cell r="I881">
            <v>0</v>
          </cell>
          <cell r="J881">
            <v>2</v>
          </cell>
          <cell r="K881">
            <v>0</v>
          </cell>
          <cell r="L881">
            <v>5</v>
          </cell>
          <cell r="M881">
            <v>4</v>
          </cell>
          <cell r="N881">
            <v>5</v>
          </cell>
          <cell r="O881">
            <v>5</v>
          </cell>
          <cell r="P881">
            <v>4</v>
          </cell>
          <cell r="Q881">
            <v>4</v>
          </cell>
          <cell r="R881">
            <v>7</v>
          </cell>
          <cell r="S881">
            <v>9</v>
          </cell>
          <cell r="T881">
            <v>9</v>
          </cell>
          <cell r="U881">
            <v>7</v>
          </cell>
          <cell r="V881">
            <v>15</v>
          </cell>
          <cell r="W881">
            <v>22</v>
          </cell>
          <cell r="X881">
            <v>25</v>
          </cell>
          <cell r="Y881">
            <v>31</v>
          </cell>
          <cell r="Z881">
            <v>28</v>
          </cell>
          <cell r="AA881">
            <v>36</v>
          </cell>
          <cell r="AB881">
            <v>33</v>
          </cell>
          <cell r="AC881">
            <v>32</v>
          </cell>
          <cell r="AD881">
            <v>34</v>
          </cell>
          <cell r="AE881">
            <v>766</v>
          </cell>
          <cell r="AF881">
            <v>782</v>
          </cell>
          <cell r="AG881">
            <v>794</v>
          </cell>
          <cell r="AH881">
            <v>815</v>
          </cell>
        </row>
        <row r="882">
          <cell r="E882" t="str">
            <v>VT Commercial Ethanol</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2</v>
          </cell>
          <cell r="Y882">
            <v>2</v>
          </cell>
          <cell r="Z882">
            <v>2</v>
          </cell>
          <cell r="AA882">
            <v>2</v>
          </cell>
          <cell r="AB882">
            <v>2</v>
          </cell>
          <cell r="AC882">
            <v>2</v>
          </cell>
          <cell r="AD882">
            <v>2</v>
          </cell>
          <cell r="AE882">
            <v>42</v>
          </cell>
          <cell r="AF882">
            <v>44</v>
          </cell>
          <cell r="AG882">
            <v>45</v>
          </cell>
          <cell r="AH882">
            <v>48</v>
          </cell>
        </row>
        <row r="883">
          <cell r="E883" t="str">
            <v>WA Commercial Ethanol</v>
          </cell>
          <cell r="F883">
            <v>4</v>
          </cell>
          <cell r="G883">
            <v>3</v>
          </cell>
          <cell r="H883">
            <v>9</v>
          </cell>
          <cell r="I883">
            <v>6</v>
          </cell>
          <cell r="J883">
            <v>7</v>
          </cell>
          <cell r="K883">
            <v>3</v>
          </cell>
          <cell r="L883">
            <v>1</v>
          </cell>
          <cell r="M883">
            <v>2</v>
          </cell>
          <cell r="N883">
            <v>3</v>
          </cell>
          <cell r="O883">
            <v>12</v>
          </cell>
          <cell r="P883">
            <v>12</v>
          </cell>
          <cell r="Q883">
            <v>5</v>
          </cell>
          <cell r="R883">
            <v>17</v>
          </cell>
          <cell r="S883">
            <v>7</v>
          </cell>
          <cell r="T883">
            <v>2</v>
          </cell>
          <cell r="U883">
            <v>15</v>
          </cell>
          <cell r="V883">
            <v>17</v>
          </cell>
          <cell r="W883">
            <v>26</v>
          </cell>
          <cell r="X883">
            <v>45</v>
          </cell>
          <cell r="Y883">
            <v>45</v>
          </cell>
          <cell r="Z883">
            <v>27</v>
          </cell>
          <cell r="AA883">
            <v>30</v>
          </cell>
          <cell r="AB883">
            <v>40</v>
          </cell>
          <cell r="AC883">
            <v>47</v>
          </cell>
          <cell r="AD883">
            <v>43</v>
          </cell>
          <cell r="AE883">
            <v>574</v>
          </cell>
          <cell r="AF883">
            <v>650</v>
          </cell>
          <cell r="AG883">
            <v>564</v>
          </cell>
          <cell r="AH883">
            <v>573</v>
          </cell>
        </row>
        <row r="884">
          <cell r="E884" t="str">
            <v>WI Commercial Ethanol</v>
          </cell>
          <cell r="F884">
            <v>4</v>
          </cell>
          <cell r="G884">
            <v>8</v>
          </cell>
          <cell r="H884">
            <v>6</v>
          </cell>
          <cell r="I884">
            <v>1</v>
          </cell>
          <cell r="J884">
            <v>2</v>
          </cell>
          <cell r="K884">
            <v>3</v>
          </cell>
          <cell r="L884">
            <v>7</v>
          </cell>
          <cell r="M884">
            <v>5</v>
          </cell>
          <cell r="N884">
            <v>3</v>
          </cell>
          <cell r="O884">
            <v>3</v>
          </cell>
          <cell r="P884">
            <v>4</v>
          </cell>
          <cell r="Q884">
            <v>9</v>
          </cell>
          <cell r="R884">
            <v>15</v>
          </cell>
          <cell r="S884">
            <v>12</v>
          </cell>
          <cell r="T884">
            <v>12</v>
          </cell>
          <cell r="U884">
            <v>20</v>
          </cell>
          <cell r="V884">
            <v>12</v>
          </cell>
          <cell r="W884">
            <v>14</v>
          </cell>
          <cell r="X884">
            <v>18</v>
          </cell>
          <cell r="Y884">
            <v>18</v>
          </cell>
          <cell r="Z884">
            <v>20</v>
          </cell>
          <cell r="AA884">
            <v>19</v>
          </cell>
          <cell r="AB884">
            <v>19</v>
          </cell>
          <cell r="AC884">
            <v>20</v>
          </cell>
          <cell r="AD884">
            <v>19</v>
          </cell>
          <cell r="AE884">
            <v>417</v>
          </cell>
          <cell r="AF884">
            <v>417</v>
          </cell>
          <cell r="AG884">
            <v>425</v>
          </cell>
          <cell r="AH884">
            <v>424</v>
          </cell>
        </row>
        <row r="885">
          <cell r="E885" t="str">
            <v>WV Commercial Ethanol</v>
          </cell>
          <cell r="F885">
            <v>0</v>
          </cell>
          <cell r="G885">
            <v>0</v>
          </cell>
          <cell r="H885">
            <v>4</v>
          </cell>
          <cell r="I885">
            <v>0</v>
          </cell>
          <cell r="J885">
            <v>0</v>
          </cell>
          <cell r="K885">
            <v>0</v>
          </cell>
          <cell r="L885">
            <v>0</v>
          </cell>
          <cell r="M885">
            <v>0</v>
          </cell>
          <cell r="N885">
            <v>0</v>
          </cell>
          <cell r="O885">
            <v>0</v>
          </cell>
          <cell r="P885">
            <v>0</v>
          </cell>
          <cell r="Q885">
            <v>0</v>
          </cell>
          <cell r="R885">
            <v>1</v>
          </cell>
          <cell r="S885">
            <v>1</v>
          </cell>
          <cell r="T885">
            <v>2</v>
          </cell>
          <cell r="U885">
            <v>1</v>
          </cell>
          <cell r="V885">
            <v>1</v>
          </cell>
          <cell r="W885">
            <v>1</v>
          </cell>
          <cell r="X885">
            <v>7</v>
          </cell>
          <cell r="Y885">
            <v>8</v>
          </cell>
          <cell r="Z885">
            <v>8</v>
          </cell>
          <cell r="AA885">
            <v>9</v>
          </cell>
          <cell r="AB885">
            <v>8</v>
          </cell>
          <cell r="AC885">
            <v>9</v>
          </cell>
          <cell r="AD885">
            <v>8</v>
          </cell>
          <cell r="AE885">
            <v>116</v>
          </cell>
          <cell r="AF885">
            <v>123</v>
          </cell>
          <cell r="AG885">
            <v>123</v>
          </cell>
          <cell r="AH885">
            <v>129</v>
          </cell>
        </row>
        <row r="886">
          <cell r="E886" t="str">
            <v>WY Commercial Ethanol</v>
          </cell>
          <cell r="F886">
            <v>1</v>
          </cell>
          <cell r="G886">
            <v>3</v>
          </cell>
          <cell r="H886">
            <v>5</v>
          </cell>
          <cell r="I886">
            <v>1</v>
          </cell>
          <cell r="J886">
            <v>1</v>
          </cell>
          <cell r="K886">
            <v>0</v>
          </cell>
          <cell r="L886">
            <v>1</v>
          </cell>
          <cell r="M886">
            <v>0</v>
          </cell>
          <cell r="N886">
            <v>0</v>
          </cell>
          <cell r="O886">
            <v>0</v>
          </cell>
          <cell r="P886">
            <v>0</v>
          </cell>
          <cell r="Q886">
            <v>0</v>
          </cell>
          <cell r="R886">
            <v>0</v>
          </cell>
          <cell r="S886">
            <v>0</v>
          </cell>
          <cell r="T886">
            <v>0</v>
          </cell>
          <cell r="U886">
            <v>21</v>
          </cell>
          <cell r="V886">
            <v>23</v>
          </cell>
          <cell r="W886">
            <v>49</v>
          </cell>
          <cell r="X886">
            <v>50</v>
          </cell>
          <cell r="Y886">
            <v>51</v>
          </cell>
          <cell r="Z886">
            <v>58</v>
          </cell>
          <cell r="AA886">
            <v>160</v>
          </cell>
          <cell r="AB886">
            <v>102</v>
          </cell>
          <cell r="AC886">
            <v>112</v>
          </cell>
          <cell r="AD886">
            <v>90</v>
          </cell>
          <cell r="AE886">
            <v>151</v>
          </cell>
          <cell r="AF886">
            <v>138</v>
          </cell>
          <cell r="AG886">
            <v>31</v>
          </cell>
          <cell r="AH886">
            <v>34</v>
          </cell>
        </row>
        <row r="887">
          <cell r="E887" t="str">
            <v>AK Industrial Ethanol</v>
          </cell>
          <cell r="F887">
            <v>0</v>
          </cell>
          <cell r="G887">
            <v>0</v>
          </cell>
          <cell r="H887">
            <v>0</v>
          </cell>
          <cell r="I887">
            <v>0</v>
          </cell>
          <cell r="J887">
            <v>0</v>
          </cell>
          <cell r="K887">
            <v>6</v>
          </cell>
          <cell r="L887">
            <v>7</v>
          </cell>
          <cell r="M887">
            <v>5</v>
          </cell>
          <cell r="N887">
            <v>4</v>
          </cell>
          <cell r="O887">
            <v>2</v>
          </cell>
          <cell r="P887">
            <v>1</v>
          </cell>
          <cell r="Q887">
            <v>6</v>
          </cell>
          <cell r="R887">
            <v>5</v>
          </cell>
          <cell r="S887">
            <v>4</v>
          </cell>
          <cell r="T887">
            <v>7</v>
          </cell>
          <cell r="U887">
            <v>0</v>
          </cell>
          <cell r="V887">
            <v>0</v>
          </cell>
          <cell r="W887">
            <v>0</v>
          </cell>
          <cell r="X887">
            <v>0</v>
          </cell>
          <cell r="Y887">
            <v>0</v>
          </cell>
          <cell r="Z887">
            <v>0</v>
          </cell>
          <cell r="AA887">
            <v>0</v>
          </cell>
          <cell r="AB887">
            <v>0</v>
          </cell>
          <cell r="AC887">
            <v>0</v>
          </cell>
          <cell r="AD887">
            <v>39</v>
          </cell>
          <cell r="AE887">
            <v>0</v>
          </cell>
          <cell r="AF887">
            <v>0</v>
          </cell>
          <cell r="AG887">
            <v>0</v>
          </cell>
          <cell r="AH887">
            <v>0</v>
          </cell>
        </row>
        <row r="888">
          <cell r="E888" t="str">
            <v>AL Industrial Ethanol</v>
          </cell>
          <cell r="F888">
            <v>15</v>
          </cell>
          <cell r="G888">
            <v>13</v>
          </cell>
          <cell r="H888">
            <v>22</v>
          </cell>
          <cell r="I888">
            <v>15</v>
          </cell>
          <cell r="J888">
            <v>18</v>
          </cell>
          <cell r="K888">
            <v>24</v>
          </cell>
          <cell r="L888">
            <v>4</v>
          </cell>
          <cell r="M888">
            <v>4</v>
          </cell>
          <cell r="N888">
            <v>3</v>
          </cell>
          <cell r="O888">
            <v>0</v>
          </cell>
          <cell r="P888">
            <v>0</v>
          </cell>
          <cell r="Q888">
            <v>22</v>
          </cell>
          <cell r="R888">
            <v>15</v>
          </cell>
          <cell r="S888">
            <v>24</v>
          </cell>
          <cell r="T888">
            <v>52</v>
          </cell>
          <cell r="U888">
            <v>3</v>
          </cell>
          <cell r="V888">
            <v>3</v>
          </cell>
          <cell r="W888">
            <v>8</v>
          </cell>
          <cell r="X888">
            <v>61</v>
          </cell>
          <cell r="Y888">
            <v>145</v>
          </cell>
          <cell r="Z888">
            <v>242</v>
          </cell>
          <cell r="AA888">
            <v>228</v>
          </cell>
          <cell r="AB888">
            <v>171</v>
          </cell>
          <cell r="AC888">
            <v>181</v>
          </cell>
          <cell r="AD888">
            <v>188</v>
          </cell>
          <cell r="AE888">
            <v>305</v>
          </cell>
          <cell r="AF888">
            <v>307</v>
          </cell>
          <cell r="AG888">
            <v>312</v>
          </cell>
          <cell r="AH888">
            <v>302</v>
          </cell>
        </row>
        <row r="889">
          <cell r="E889" t="str">
            <v>AR Industrial Ethanol</v>
          </cell>
          <cell r="F889">
            <v>7</v>
          </cell>
          <cell r="G889">
            <v>5</v>
          </cell>
          <cell r="H889">
            <v>3</v>
          </cell>
          <cell r="I889">
            <v>2</v>
          </cell>
          <cell r="J889">
            <v>0</v>
          </cell>
          <cell r="K889">
            <v>0</v>
          </cell>
          <cell r="L889">
            <v>0</v>
          </cell>
          <cell r="M889">
            <v>0</v>
          </cell>
          <cell r="N889">
            <v>0</v>
          </cell>
          <cell r="O889">
            <v>0</v>
          </cell>
          <cell r="P889">
            <v>0</v>
          </cell>
          <cell r="Q889">
            <v>0</v>
          </cell>
          <cell r="R889">
            <v>0</v>
          </cell>
          <cell r="S889">
            <v>0</v>
          </cell>
          <cell r="T889">
            <v>0</v>
          </cell>
          <cell r="U889">
            <v>3</v>
          </cell>
          <cell r="V889">
            <v>3</v>
          </cell>
          <cell r="W889">
            <v>8</v>
          </cell>
          <cell r="X889">
            <v>46</v>
          </cell>
          <cell r="Y889">
            <v>118</v>
          </cell>
          <cell r="Z889">
            <v>278</v>
          </cell>
          <cell r="AA889">
            <v>274</v>
          </cell>
          <cell r="AB889">
            <v>244</v>
          </cell>
          <cell r="AC889">
            <v>271</v>
          </cell>
          <cell r="AD889">
            <v>234</v>
          </cell>
          <cell r="AE889">
            <v>260</v>
          </cell>
          <cell r="AF889">
            <v>273</v>
          </cell>
          <cell r="AG889">
            <v>276</v>
          </cell>
          <cell r="AH889">
            <v>265</v>
          </cell>
        </row>
        <row r="890">
          <cell r="E890" t="str">
            <v>AZ Industrial Ethanol</v>
          </cell>
          <cell r="F890">
            <v>0</v>
          </cell>
          <cell r="G890">
            <v>0</v>
          </cell>
          <cell r="H890">
            <v>0</v>
          </cell>
          <cell r="I890">
            <v>2</v>
          </cell>
          <cell r="J890">
            <v>6</v>
          </cell>
          <cell r="K890">
            <v>20</v>
          </cell>
          <cell r="L890">
            <v>17</v>
          </cell>
          <cell r="M890">
            <v>18</v>
          </cell>
          <cell r="N890">
            <v>13</v>
          </cell>
          <cell r="O890">
            <v>8</v>
          </cell>
          <cell r="P890">
            <v>9</v>
          </cell>
          <cell r="Q890">
            <v>31</v>
          </cell>
          <cell r="R890">
            <v>17</v>
          </cell>
          <cell r="S890">
            <v>18</v>
          </cell>
          <cell r="T890">
            <v>20</v>
          </cell>
          <cell r="U890">
            <v>215</v>
          </cell>
          <cell r="V890">
            <v>258</v>
          </cell>
          <cell r="W890">
            <v>251</v>
          </cell>
          <cell r="X890">
            <v>315</v>
          </cell>
          <cell r="Y890">
            <v>310</v>
          </cell>
          <cell r="Z890">
            <v>274</v>
          </cell>
          <cell r="AA890">
            <v>282</v>
          </cell>
          <cell r="AB890">
            <v>294</v>
          </cell>
          <cell r="AC890">
            <v>313</v>
          </cell>
          <cell r="AD890">
            <v>319</v>
          </cell>
          <cell r="AE890">
            <v>615</v>
          </cell>
          <cell r="AF890">
            <v>623</v>
          </cell>
          <cell r="AG890">
            <v>632</v>
          </cell>
          <cell r="AH890">
            <v>632</v>
          </cell>
        </row>
        <row r="891">
          <cell r="E891" t="str">
            <v>CA Industrial Ethanol</v>
          </cell>
          <cell r="F891">
            <v>41</v>
          </cell>
          <cell r="G891">
            <v>54</v>
          </cell>
          <cell r="H891">
            <v>6</v>
          </cell>
          <cell r="I891">
            <v>17</v>
          </cell>
          <cell r="J891">
            <v>25</v>
          </cell>
          <cell r="K891">
            <v>80</v>
          </cell>
          <cell r="L891">
            <v>64</v>
          </cell>
          <cell r="M891">
            <v>67</v>
          </cell>
          <cell r="N891">
            <v>55</v>
          </cell>
          <cell r="O891">
            <v>28</v>
          </cell>
          <cell r="P891">
            <v>32</v>
          </cell>
          <cell r="Q891">
            <v>98</v>
          </cell>
          <cell r="R891">
            <v>117</v>
          </cell>
          <cell r="S891">
            <v>681</v>
          </cell>
          <cell r="T891">
            <v>1098</v>
          </cell>
          <cell r="U891">
            <v>1121</v>
          </cell>
          <cell r="V891">
            <v>1129</v>
          </cell>
          <cell r="W891">
            <v>963</v>
          </cell>
          <cell r="X891">
            <v>907</v>
          </cell>
          <cell r="Y891">
            <v>869</v>
          </cell>
          <cell r="Z891">
            <v>2069</v>
          </cell>
          <cell r="AA891">
            <v>2034</v>
          </cell>
          <cell r="AB891">
            <v>2111</v>
          </cell>
          <cell r="AC891">
            <v>2236</v>
          </cell>
          <cell r="AD891">
            <v>1637</v>
          </cell>
          <cell r="AE891">
            <v>2157</v>
          </cell>
          <cell r="AF891">
            <v>2142</v>
          </cell>
          <cell r="AG891">
            <v>2181</v>
          </cell>
          <cell r="AH891">
            <v>2203</v>
          </cell>
        </row>
        <row r="892">
          <cell r="E892" t="str">
            <v>CO Industrial Ethanol</v>
          </cell>
          <cell r="F892">
            <v>9</v>
          </cell>
          <cell r="G892">
            <v>12</v>
          </cell>
          <cell r="H892">
            <v>18</v>
          </cell>
          <cell r="I892">
            <v>28</v>
          </cell>
          <cell r="J892">
            <v>30</v>
          </cell>
          <cell r="K892">
            <v>41</v>
          </cell>
          <cell r="L892">
            <v>79</v>
          </cell>
          <cell r="M892">
            <v>82</v>
          </cell>
          <cell r="N892">
            <v>73</v>
          </cell>
          <cell r="O892">
            <v>53</v>
          </cell>
          <cell r="P892">
            <v>58</v>
          </cell>
          <cell r="Q892">
            <v>161</v>
          </cell>
          <cell r="R892">
            <v>152</v>
          </cell>
          <cell r="S892">
            <v>183</v>
          </cell>
          <cell r="T892">
            <v>186</v>
          </cell>
          <cell r="U892">
            <v>102</v>
          </cell>
          <cell r="V892">
            <v>95</v>
          </cell>
          <cell r="W892">
            <v>90</v>
          </cell>
          <cell r="X892">
            <v>94</v>
          </cell>
          <cell r="Y892">
            <v>107</v>
          </cell>
          <cell r="Z892">
            <v>192</v>
          </cell>
          <cell r="AA892">
            <v>248</v>
          </cell>
          <cell r="AB892">
            <v>244</v>
          </cell>
          <cell r="AC892">
            <v>251</v>
          </cell>
          <cell r="AD892">
            <v>212</v>
          </cell>
          <cell r="AE892">
            <v>405</v>
          </cell>
          <cell r="AF892">
            <v>434</v>
          </cell>
          <cell r="AG892">
            <v>439</v>
          </cell>
          <cell r="AH892">
            <v>451</v>
          </cell>
        </row>
        <row r="893">
          <cell r="E893" t="str">
            <v>CT Industrial Ethanol</v>
          </cell>
          <cell r="F893">
            <v>0</v>
          </cell>
          <cell r="G893">
            <v>1</v>
          </cell>
          <cell r="H893">
            <v>3</v>
          </cell>
          <cell r="I893">
            <v>3</v>
          </cell>
          <cell r="J893">
            <v>2</v>
          </cell>
          <cell r="K893">
            <v>1</v>
          </cell>
          <cell r="L893">
            <v>2</v>
          </cell>
          <cell r="M893">
            <v>2</v>
          </cell>
          <cell r="N893">
            <v>1</v>
          </cell>
          <cell r="O893">
            <v>2</v>
          </cell>
          <cell r="P893">
            <v>2</v>
          </cell>
          <cell r="Q893">
            <v>2</v>
          </cell>
          <cell r="R893">
            <v>4</v>
          </cell>
          <cell r="S893">
            <v>24</v>
          </cell>
          <cell r="T893">
            <v>186</v>
          </cell>
          <cell r="U893">
            <v>50</v>
          </cell>
          <cell r="V893">
            <v>153</v>
          </cell>
          <cell r="W893">
            <v>142</v>
          </cell>
          <cell r="X893">
            <v>103</v>
          </cell>
          <cell r="Y893">
            <v>118</v>
          </cell>
          <cell r="Z893">
            <v>182</v>
          </cell>
          <cell r="AA893">
            <v>173</v>
          </cell>
          <cell r="AB893">
            <v>169</v>
          </cell>
          <cell r="AC893">
            <v>176</v>
          </cell>
          <cell r="AD893">
            <v>135</v>
          </cell>
          <cell r="AE893">
            <v>134</v>
          </cell>
          <cell r="AF893">
            <v>134</v>
          </cell>
          <cell r="AG893">
            <v>137</v>
          </cell>
          <cell r="AH893">
            <v>138</v>
          </cell>
        </row>
        <row r="894">
          <cell r="E894" t="str">
            <v>DC Industrial Ethanol</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7</v>
          </cell>
          <cell r="V894">
            <v>20</v>
          </cell>
          <cell r="W894">
            <v>12</v>
          </cell>
          <cell r="X894">
            <v>13</v>
          </cell>
          <cell r="Y894">
            <v>13</v>
          </cell>
          <cell r="Z894">
            <v>12</v>
          </cell>
          <cell r="AA894">
            <v>12</v>
          </cell>
          <cell r="AB894">
            <v>12</v>
          </cell>
          <cell r="AC894">
            <v>12</v>
          </cell>
          <cell r="AD894">
            <v>16</v>
          </cell>
          <cell r="AE894">
            <v>13</v>
          </cell>
          <cell r="AF894">
            <v>13</v>
          </cell>
          <cell r="AG894">
            <v>13</v>
          </cell>
          <cell r="AH894">
            <v>13</v>
          </cell>
        </row>
        <row r="895">
          <cell r="E895" t="str">
            <v>DE Industrial Ethanol</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9</v>
          </cell>
          <cell r="V895">
            <v>29</v>
          </cell>
          <cell r="W895">
            <v>60</v>
          </cell>
          <cell r="X895">
            <v>38</v>
          </cell>
          <cell r="Y895">
            <v>39</v>
          </cell>
          <cell r="Z895">
            <v>62</v>
          </cell>
          <cell r="AA895">
            <v>61</v>
          </cell>
          <cell r="AB895">
            <v>57</v>
          </cell>
          <cell r="AC895">
            <v>61</v>
          </cell>
          <cell r="AD895">
            <v>58</v>
          </cell>
          <cell r="AE895">
            <v>50</v>
          </cell>
          <cell r="AF895">
            <v>50</v>
          </cell>
          <cell r="AG895">
            <v>51</v>
          </cell>
          <cell r="AH895">
            <v>52</v>
          </cell>
        </row>
        <row r="896">
          <cell r="E896" t="str">
            <v>FL Industrial Ethanol</v>
          </cell>
          <cell r="F896">
            <v>5</v>
          </cell>
          <cell r="G896">
            <v>5</v>
          </cell>
          <cell r="H896">
            <v>5</v>
          </cell>
          <cell r="I896">
            <v>3</v>
          </cell>
          <cell r="J896">
            <v>2</v>
          </cell>
          <cell r="K896">
            <v>1</v>
          </cell>
          <cell r="L896">
            <v>1</v>
          </cell>
          <cell r="M896">
            <v>1</v>
          </cell>
          <cell r="N896">
            <v>1</v>
          </cell>
          <cell r="O896">
            <v>1</v>
          </cell>
          <cell r="P896">
            <v>1</v>
          </cell>
          <cell r="Q896">
            <v>1</v>
          </cell>
          <cell r="R896">
            <v>0</v>
          </cell>
          <cell r="S896">
            <v>0</v>
          </cell>
          <cell r="T896">
            <v>0</v>
          </cell>
          <cell r="U896">
            <v>59</v>
          </cell>
          <cell r="V896">
            <v>86</v>
          </cell>
          <cell r="W896">
            <v>153</v>
          </cell>
          <cell r="X896">
            <v>816</v>
          </cell>
          <cell r="Y896">
            <v>973</v>
          </cell>
          <cell r="Z896">
            <v>618</v>
          </cell>
          <cell r="AA896">
            <v>604</v>
          </cell>
          <cell r="AB896">
            <v>662</v>
          </cell>
          <cell r="AC896">
            <v>679</v>
          </cell>
          <cell r="AD896">
            <v>688</v>
          </cell>
          <cell r="AE896">
            <v>1395</v>
          </cell>
          <cell r="AF896">
            <v>1451</v>
          </cell>
          <cell r="AG896">
            <v>1505</v>
          </cell>
          <cell r="AH896">
            <v>1608</v>
          </cell>
        </row>
        <row r="897">
          <cell r="E897" t="str">
            <v>GA Industrial Ethanol</v>
          </cell>
          <cell r="F897">
            <v>11</v>
          </cell>
          <cell r="G897">
            <v>11</v>
          </cell>
          <cell r="H897">
            <v>3</v>
          </cell>
          <cell r="I897">
            <v>3</v>
          </cell>
          <cell r="J897">
            <v>1</v>
          </cell>
          <cell r="K897">
            <v>0</v>
          </cell>
          <cell r="L897">
            <v>0</v>
          </cell>
          <cell r="M897">
            <v>0</v>
          </cell>
          <cell r="N897">
            <v>0</v>
          </cell>
          <cell r="O897">
            <v>0</v>
          </cell>
          <cell r="P897">
            <v>0</v>
          </cell>
          <cell r="Q897">
            <v>0</v>
          </cell>
          <cell r="R897">
            <v>0</v>
          </cell>
          <cell r="S897">
            <v>0</v>
          </cell>
          <cell r="T897">
            <v>0</v>
          </cell>
          <cell r="U897">
            <v>53</v>
          </cell>
          <cell r="V897">
            <v>80</v>
          </cell>
          <cell r="W897">
            <v>75</v>
          </cell>
          <cell r="X897">
            <v>388</v>
          </cell>
          <cell r="Y897">
            <v>469</v>
          </cell>
          <cell r="Z897">
            <v>394</v>
          </cell>
          <cell r="AA897">
            <v>407</v>
          </cell>
          <cell r="AB897">
            <v>418</v>
          </cell>
          <cell r="AC897">
            <v>455</v>
          </cell>
          <cell r="AD897">
            <v>383</v>
          </cell>
          <cell r="AE897">
            <v>395</v>
          </cell>
          <cell r="AF897">
            <v>412</v>
          </cell>
          <cell r="AG897">
            <v>429</v>
          </cell>
          <cell r="AH897">
            <v>450</v>
          </cell>
        </row>
        <row r="898">
          <cell r="E898" t="str">
            <v>HI Industr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4</v>
          </cell>
          <cell r="V898">
            <v>17</v>
          </cell>
          <cell r="W898">
            <v>37</v>
          </cell>
          <cell r="X898">
            <v>75</v>
          </cell>
          <cell r="Y898">
            <v>79</v>
          </cell>
          <cell r="Z898">
            <v>40</v>
          </cell>
          <cell r="AA898">
            <v>43</v>
          </cell>
          <cell r="AB898">
            <v>39</v>
          </cell>
          <cell r="AC898">
            <v>39</v>
          </cell>
          <cell r="AD898">
            <v>52</v>
          </cell>
          <cell r="AE898">
            <v>102</v>
          </cell>
          <cell r="AF898">
            <v>100</v>
          </cell>
          <cell r="AG898">
            <v>103</v>
          </cell>
          <cell r="AH898">
            <v>105</v>
          </cell>
        </row>
        <row r="899">
          <cell r="E899" t="str">
            <v>IA Industrial Ethanol</v>
          </cell>
          <cell r="F899">
            <v>104</v>
          </cell>
          <cell r="G899">
            <v>137</v>
          </cell>
          <cell r="H899">
            <v>157</v>
          </cell>
          <cell r="I899">
            <v>137</v>
          </cell>
          <cell r="J899">
            <v>210</v>
          </cell>
          <cell r="K899">
            <v>189</v>
          </cell>
          <cell r="L899">
            <v>124</v>
          </cell>
          <cell r="M899">
            <v>150</v>
          </cell>
          <cell r="N899">
            <v>147</v>
          </cell>
          <cell r="O899">
            <v>156</v>
          </cell>
          <cell r="P899">
            <v>164</v>
          </cell>
          <cell r="Q899">
            <v>264</v>
          </cell>
          <cell r="R899">
            <v>276</v>
          </cell>
          <cell r="S899">
            <v>307</v>
          </cell>
          <cell r="T899">
            <v>403</v>
          </cell>
          <cell r="U899">
            <v>117</v>
          </cell>
          <cell r="V899">
            <v>112</v>
          </cell>
          <cell r="W899">
            <v>158</v>
          </cell>
          <cell r="X899">
            <v>229</v>
          </cell>
          <cell r="Y899">
            <v>231</v>
          </cell>
          <cell r="Z899">
            <v>435</v>
          </cell>
          <cell r="AA899">
            <v>466</v>
          </cell>
          <cell r="AB899">
            <v>336</v>
          </cell>
          <cell r="AC899">
            <v>320</v>
          </cell>
          <cell r="AD899">
            <v>276</v>
          </cell>
          <cell r="AE899">
            <v>299</v>
          </cell>
          <cell r="AF899">
            <v>345</v>
          </cell>
          <cell r="AG899">
            <v>352</v>
          </cell>
          <cell r="AH899">
            <v>345</v>
          </cell>
        </row>
        <row r="900">
          <cell r="E900" t="str">
            <v>ID Industrial Ethanol</v>
          </cell>
          <cell r="F900">
            <v>18</v>
          </cell>
          <cell r="G900">
            <v>25</v>
          </cell>
          <cell r="H900">
            <v>13</v>
          </cell>
          <cell r="I900">
            <v>2</v>
          </cell>
          <cell r="J900">
            <v>2</v>
          </cell>
          <cell r="K900">
            <v>1</v>
          </cell>
          <cell r="L900">
            <v>0</v>
          </cell>
          <cell r="M900">
            <v>0</v>
          </cell>
          <cell r="N900">
            <v>0</v>
          </cell>
          <cell r="O900">
            <v>0</v>
          </cell>
          <cell r="P900">
            <v>0</v>
          </cell>
          <cell r="Q900">
            <v>0</v>
          </cell>
          <cell r="R900">
            <v>0</v>
          </cell>
          <cell r="S900">
            <v>0</v>
          </cell>
          <cell r="T900">
            <v>0</v>
          </cell>
          <cell r="U900">
            <v>53</v>
          </cell>
          <cell r="V900">
            <v>52</v>
          </cell>
          <cell r="W900">
            <v>78</v>
          </cell>
          <cell r="X900">
            <v>91</v>
          </cell>
          <cell r="Y900">
            <v>95</v>
          </cell>
          <cell r="Z900">
            <v>120</v>
          </cell>
          <cell r="AA900">
            <v>159</v>
          </cell>
          <cell r="AB900">
            <v>152</v>
          </cell>
          <cell r="AC900">
            <v>172</v>
          </cell>
          <cell r="AD900">
            <v>153</v>
          </cell>
          <cell r="AE900">
            <v>188</v>
          </cell>
          <cell r="AF900">
            <v>207</v>
          </cell>
          <cell r="AG900">
            <v>205</v>
          </cell>
          <cell r="AH900">
            <v>209</v>
          </cell>
        </row>
        <row r="901">
          <cell r="E901" t="str">
            <v>IL Industrial Ethanol</v>
          </cell>
          <cell r="F901">
            <v>136</v>
          </cell>
          <cell r="G901">
            <v>161</v>
          </cell>
          <cell r="H901">
            <v>165</v>
          </cell>
          <cell r="I901">
            <v>207</v>
          </cell>
          <cell r="J901">
            <v>243</v>
          </cell>
          <cell r="K901">
            <v>202</v>
          </cell>
          <cell r="L901">
            <v>143</v>
          </cell>
          <cell r="M901">
            <v>208</v>
          </cell>
          <cell r="N901">
            <v>222</v>
          </cell>
          <cell r="O901">
            <v>182</v>
          </cell>
          <cell r="P901">
            <v>206</v>
          </cell>
          <cell r="Q901">
            <v>471</v>
          </cell>
          <cell r="R901">
            <v>463</v>
          </cell>
          <cell r="S901">
            <v>651</v>
          </cell>
          <cell r="T901">
            <v>729</v>
          </cell>
          <cell r="U901">
            <v>642</v>
          </cell>
          <cell r="V901">
            <v>656</v>
          </cell>
          <cell r="W901">
            <v>491</v>
          </cell>
          <cell r="X901">
            <v>521</v>
          </cell>
          <cell r="Y901">
            <v>495</v>
          </cell>
          <cell r="Z901">
            <v>730</v>
          </cell>
          <cell r="AA901">
            <v>713</v>
          </cell>
          <cell r="AB901">
            <v>685</v>
          </cell>
          <cell r="AC901">
            <v>719</v>
          </cell>
          <cell r="AD901">
            <v>567</v>
          </cell>
          <cell r="AE901">
            <v>665</v>
          </cell>
          <cell r="AF901">
            <v>715</v>
          </cell>
          <cell r="AG901">
            <v>730</v>
          </cell>
          <cell r="AH901">
            <v>732</v>
          </cell>
        </row>
        <row r="902">
          <cell r="E902" t="str">
            <v>IN Industrial Ethanol</v>
          </cell>
          <cell r="F902">
            <v>53</v>
          </cell>
          <cell r="G902">
            <v>72</v>
          </cell>
          <cell r="H902">
            <v>61</v>
          </cell>
          <cell r="I902">
            <v>70</v>
          </cell>
          <cell r="J902">
            <v>76</v>
          </cell>
          <cell r="K902">
            <v>93</v>
          </cell>
          <cell r="L902">
            <v>46</v>
          </cell>
          <cell r="M902">
            <v>64</v>
          </cell>
          <cell r="N902">
            <v>44</v>
          </cell>
          <cell r="O902">
            <v>79</v>
          </cell>
          <cell r="P902">
            <v>79</v>
          </cell>
          <cell r="Q902">
            <v>132</v>
          </cell>
          <cell r="R902">
            <v>162</v>
          </cell>
          <cell r="S902">
            <v>171</v>
          </cell>
          <cell r="T902">
            <v>223</v>
          </cell>
          <cell r="U902">
            <v>230</v>
          </cell>
          <cell r="V902">
            <v>255</v>
          </cell>
          <cell r="W902">
            <v>543</v>
          </cell>
          <cell r="X902">
            <v>705</v>
          </cell>
          <cell r="Y902">
            <v>752</v>
          </cell>
          <cell r="Z902">
            <v>418</v>
          </cell>
          <cell r="AA902">
            <v>433</v>
          </cell>
          <cell r="AB902">
            <v>472</v>
          </cell>
          <cell r="AC902">
            <v>487</v>
          </cell>
          <cell r="AD902">
            <v>323</v>
          </cell>
          <cell r="AE902">
            <v>332</v>
          </cell>
          <cell r="AF902">
            <v>368</v>
          </cell>
          <cell r="AG902">
            <v>363</v>
          </cell>
          <cell r="AH902">
            <v>363</v>
          </cell>
        </row>
        <row r="903">
          <cell r="E903" t="str">
            <v>KS Industrial Ethanol</v>
          </cell>
          <cell r="F903">
            <v>16</v>
          </cell>
          <cell r="G903">
            <v>16</v>
          </cell>
          <cell r="H903">
            <v>14</v>
          </cell>
          <cell r="I903">
            <v>16</v>
          </cell>
          <cell r="J903">
            <v>15</v>
          </cell>
          <cell r="K903">
            <v>13</v>
          </cell>
          <cell r="L903">
            <v>8</v>
          </cell>
          <cell r="M903">
            <v>8</v>
          </cell>
          <cell r="N903">
            <v>10</v>
          </cell>
          <cell r="O903">
            <v>10</v>
          </cell>
          <cell r="P903">
            <v>5</v>
          </cell>
          <cell r="Q903">
            <v>6</v>
          </cell>
          <cell r="R903">
            <v>87</v>
          </cell>
          <cell r="S903">
            <v>116</v>
          </cell>
          <cell r="T903">
            <v>14</v>
          </cell>
          <cell r="U903">
            <v>110</v>
          </cell>
          <cell r="V903">
            <v>105</v>
          </cell>
          <cell r="W903">
            <v>160</v>
          </cell>
          <cell r="X903">
            <v>234</v>
          </cell>
          <cell r="Y903">
            <v>225</v>
          </cell>
          <cell r="Z903">
            <v>172</v>
          </cell>
          <cell r="AA903">
            <v>180</v>
          </cell>
          <cell r="AB903">
            <v>150</v>
          </cell>
          <cell r="AC903">
            <v>148</v>
          </cell>
          <cell r="AD903">
            <v>121</v>
          </cell>
          <cell r="AE903">
            <v>292</v>
          </cell>
          <cell r="AF903">
            <v>329</v>
          </cell>
          <cell r="AG903">
            <v>335</v>
          </cell>
          <cell r="AH903">
            <v>333</v>
          </cell>
        </row>
        <row r="904">
          <cell r="E904" t="str">
            <v>KY Industrial Ethanol</v>
          </cell>
          <cell r="F904">
            <v>57</v>
          </cell>
          <cell r="G904">
            <v>57</v>
          </cell>
          <cell r="H904">
            <v>65</v>
          </cell>
          <cell r="I904">
            <v>48</v>
          </cell>
          <cell r="J904">
            <v>22</v>
          </cell>
          <cell r="K904">
            <v>11</v>
          </cell>
          <cell r="L904">
            <v>13</v>
          </cell>
          <cell r="M904">
            <v>14</v>
          </cell>
          <cell r="N904">
            <v>5</v>
          </cell>
          <cell r="O904">
            <v>5</v>
          </cell>
          <cell r="P904">
            <v>4</v>
          </cell>
          <cell r="Q904">
            <v>11</v>
          </cell>
          <cell r="R904">
            <v>75</v>
          </cell>
          <cell r="S904">
            <v>178</v>
          </cell>
          <cell r="T904">
            <v>169</v>
          </cell>
          <cell r="U904">
            <v>379</v>
          </cell>
          <cell r="V904">
            <v>422</v>
          </cell>
          <cell r="W904">
            <v>253</v>
          </cell>
          <cell r="X904">
            <v>232</v>
          </cell>
          <cell r="Y904">
            <v>254</v>
          </cell>
          <cell r="Z904">
            <v>246</v>
          </cell>
          <cell r="AA904">
            <v>250</v>
          </cell>
          <cell r="AB904">
            <v>242</v>
          </cell>
          <cell r="AC904">
            <v>249</v>
          </cell>
          <cell r="AD904">
            <v>180</v>
          </cell>
          <cell r="AE904">
            <v>179</v>
          </cell>
          <cell r="AF904">
            <v>189</v>
          </cell>
          <cell r="AG904">
            <v>193</v>
          </cell>
          <cell r="AH904">
            <v>192</v>
          </cell>
        </row>
        <row r="905">
          <cell r="E905" t="str">
            <v>LA Industrial Ethanol</v>
          </cell>
          <cell r="F905">
            <v>2</v>
          </cell>
          <cell r="G905">
            <v>5</v>
          </cell>
          <cell r="H905">
            <v>6</v>
          </cell>
          <cell r="I905">
            <v>11</v>
          </cell>
          <cell r="J905">
            <v>19</v>
          </cell>
          <cell r="K905">
            <v>11</v>
          </cell>
          <cell r="L905">
            <v>2</v>
          </cell>
          <cell r="M905">
            <v>1</v>
          </cell>
          <cell r="N905">
            <v>1</v>
          </cell>
          <cell r="O905">
            <v>2</v>
          </cell>
          <cell r="P905">
            <v>0</v>
          </cell>
          <cell r="Q905">
            <v>0</v>
          </cell>
          <cell r="R905">
            <v>69</v>
          </cell>
          <cell r="S905">
            <v>90</v>
          </cell>
          <cell r="T905">
            <v>108</v>
          </cell>
          <cell r="U905">
            <v>4</v>
          </cell>
          <cell r="V905">
            <v>3</v>
          </cell>
          <cell r="W905">
            <v>14</v>
          </cell>
          <cell r="X905">
            <v>54</v>
          </cell>
          <cell r="Y905">
            <v>130</v>
          </cell>
          <cell r="Z905">
            <v>391</v>
          </cell>
          <cell r="AA905">
            <v>408</v>
          </cell>
          <cell r="AB905">
            <v>376</v>
          </cell>
          <cell r="AC905">
            <v>415</v>
          </cell>
          <cell r="AD905">
            <v>281</v>
          </cell>
          <cell r="AE905">
            <v>268</v>
          </cell>
          <cell r="AF905">
            <v>274</v>
          </cell>
          <cell r="AG905">
            <v>278</v>
          </cell>
          <cell r="AH905">
            <v>267</v>
          </cell>
        </row>
        <row r="906">
          <cell r="E906" t="str">
            <v>MA Industrial Ethanol</v>
          </cell>
          <cell r="F906">
            <v>0</v>
          </cell>
          <cell r="G906">
            <v>0</v>
          </cell>
          <cell r="H906">
            <v>0</v>
          </cell>
          <cell r="I906">
            <v>0</v>
          </cell>
          <cell r="J906">
            <v>0</v>
          </cell>
          <cell r="K906">
            <v>0</v>
          </cell>
          <cell r="L906">
            <v>0</v>
          </cell>
          <cell r="M906">
            <v>0</v>
          </cell>
          <cell r="N906">
            <v>0</v>
          </cell>
          <cell r="O906">
            <v>0</v>
          </cell>
          <cell r="P906">
            <v>0</v>
          </cell>
          <cell r="Q906">
            <v>0</v>
          </cell>
          <cell r="R906">
            <v>1</v>
          </cell>
          <cell r="S906">
            <v>1</v>
          </cell>
          <cell r="T906">
            <v>10</v>
          </cell>
          <cell r="U906">
            <v>82</v>
          </cell>
          <cell r="V906">
            <v>224</v>
          </cell>
          <cell r="W906">
            <v>237</v>
          </cell>
          <cell r="X906">
            <v>189</v>
          </cell>
          <cell r="Y906">
            <v>204</v>
          </cell>
          <cell r="Z906">
            <v>332</v>
          </cell>
          <cell r="AA906">
            <v>340</v>
          </cell>
          <cell r="AB906">
            <v>323</v>
          </cell>
          <cell r="AC906">
            <v>342</v>
          </cell>
          <cell r="AD906">
            <v>275</v>
          </cell>
          <cell r="AE906">
            <v>272</v>
          </cell>
          <cell r="AF906">
            <v>273</v>
          </cell>
          <cell r="AG906">
            <v>279</v>
          </cell>
          <cell r="AH906">
            <v>283</v>
          </cell>
        </row>
        <row r="907">
          <cell r="E907" t="str">
            <v>MD Industrial Ethanol</v>
          </cell>
          <cell r="F907">
            <v>0</v>
          </cell>
          <cell r="G907">
            <v>0</v>
          </cell>
          <cell r="H907">
            <v>0</v>
          </cell>
          <cell r="I907">
            <v>0</v>
          </cell>
          <cell r="J907">
            <v>0</v>
          </cell>
          <cell r="K907">
            <v>2</v>
          </cell>
          <cell r="L907">
            <v>1</v>
          </cell>
          <cell r="M907">
            <v>2</v>
          </cell>
          <cell r="N907">
            <v>1</v>
          </cell>
          <cell r="O907">
            <v>1</v>
          </cell>
          <cell r="P907">
            <v>1</v>
          </cell>
          <cell r="Q907">
            <v>0</v>
          </cell>
          <cell r="R907">
            <v>43</v>
          </cell>
          <cell r="S907">
            <v>0</v>
          </cell>
          <cell r="T907">
            <v>0</v>
          </cell>
          <cell r="U907">
            <v>74</v>
          </cell>
          <cell r="V907">
            <v>216</v>
          </cell>
          <cell r="W907">
            <v>270</v>
          </cell>
          <cell r="X907">
            <v>209</v>
          </cell>
          <cell r="Y907">
            <v>222</v>
          </cell>
          <cell r="Z907">
            <v>275</v>
          </cell>
          <cell r="AA907">
            <v>281</v>
          </cell>
          <cell r="AB907">
            <v>263</v>
          </cell>
          <cell r="AC907">
            <v>280</v>
          </cell>
          <cell r="AD907">
            <v>295</v>
          </cell>
          <cell r="AE907">
            <v>190</v>
          </cell>
          <cell r="AF907">
            <v>199</v>
          </cell>
          <cell r="AG907">
            <v>204</v>
          </cell>
          <cell r="AH907">
            <v>207</v>
          </cell>
        </row>
        <row r="908">
          <cell r="E908" t="str">
            <v>ME Industrial Ethanol</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6</v>
          </cell>
          <cell r="V908">
            <v>10</v>
          </cell>
          <cell r="W908">
            <v>12</v>
          </cell>
          <cell r="X908">
            <v>52</v>
          </cell>
          <cell r="Y908">
            <v>63</v>
          </cell>
          <cell r="Z908">
            <v>93</v>
          </cell>
          <cell r="AA908">
            <v>97</v>
          </cell>
          <cell r="AB908">
            <v>95</v>
          </cell>
          <cell r="AC908">
            <v>97</v>
          </cell>
          <cell r="AD908">
            <v>86</v>
          </cell>
          <cell r="AE908">
            <v>75</v>
          </cell>
          <cell r="AF908">
            <v>79</v>
          </cell>
          <cell r="AG908">
            <v>81</v>
          </cell>
          <cell r="AH908">
            <v>82</v>
          </cell>
        </row>
        <row r="909">
          <cell r="E909" t="str">
            <v>MI Industrial Ethanol</v>
          </cell>
          <cell r="F909">
            <v>41</v>
          </cell>
          <cell r="G909">
            <v>60</v>
          </cell>
          <cell r="H909">
            <v>44</v>
          </cell>
          <cell r="I909">
            <v>55</v>
          </cell>
          <cell r="J909">
            <v>71</v>
          </cell>
          <cell r="K909">
            <v>50</v>
          </cell>
          <cell r="L909">
            <v>23</v>
          </cell>
          <cell r="M909">
            <v>26</v>
          </cell>
          <cell r="N909">
            <v>28</v>
          </cell>
          <cell r="O909">
            <v>28</v>
          </cell>
          <cell r="P909">
            <v>71</v>
          </cell>
          <cell r="Q909">
            <v>74</v>
          </cell>
          <cell r="R909">
            <v>162</v>
          </cell>
          <cell r="S909">
            <v>218</v>
          </cell>
          <cell r="T909">
            <v>258</v>
          </cell>
          <cell r="U909">
            <v>330</v>
          </cell>
          <cell r="V909">
            <v>374</v>
          </cell>
          <cell r="W909">
            <v>436</v>
          </cell>
          <cell r="X909">
            <v>528</v>
          </cell>
          <cell r="Y909">
            <v>464</v>
          </cell>
          <cell r="Z909">
            <v>391</v>
          </cell>
          <cell r="AA909">
            <v>394</v>
          </cell>
          <cell r="AB909">
            <v>462</v>
          </cell>
          <cell r="AC909">
            <v>495</v>
          </cell>
          <cell r="AD909">
            <v>337</v>
          </cell>
          <cell r="AE909">
            <v>510</v>
          </cell>
          <cell r="AF909">
            <v>525</v>
          </cell>
          <cell r="AG909">
            <v>538</v>
          </cell>
          <cell r="AH909">
            <v>543</v>
          </cell>
        </row>
        <row r="910">
          <cell r="E910" t="str">
            <v>MN Industrial Ethanol</v>
          </cell>
          <cell r="F910">
            <v>47</v>
          </cell>
          <cell r="G910">
            <v>113</v>
          </cell>
          <cell r="H910">
            <v>171</v>
          </cell>
          <cell r="I910">
            <v>266</v>
          </cell>
          <cell r="J910">
            <v>305</v>
          </cell>
          <cell r="K910">
            <v>302</v>
          </cell>
          <cell r="L910">
            <v>128</v>
          </cell>
          <cell r="M910">
            <v>519</v>
          </cell>
          <cell r="N910">
            <v>375</v>
          </cell>
          <cell r="O910">
            <v>327</v>
          </cell>
          <cell r="P910">
            <v>316</v>
          </cell>
          <cell r="Q910">
            <v>467</v>
          </cell>
          <cell r="R910">
            <v>477</v>
          </cell>
          <cell r="S910">
            <v>492</v>
          </cell>
          <cell r="T910">
            <v>480</v>
          </cell>
          <cell r="U910">
            <v>349</v>
          </cell>
          <cell r="V910">
            <v>305</v>
          </cell>
          <cell r="W910">
            <v>463</v>
          </cell>
          <cell r="X910">
            <v>318</v>
          </cell>
          <cell r="Y910">
            <v>343</v>
          </cell>
          <cell r="Z910">
            <v>575</v>
          </cell>
          <cell r="AA910">
            <v>549</v>
          </cell>
          <cell r="AB910">
            <v>555</v>
          </cell>
          <cell r="AC910">
            <v>613</v>
          </cell>
          <cell r="AD910">
            <v>513</v>
          </cell>
          <cell r="AE910">
            <v>518</v>
          </cell>
          <cell r="AF910">
            <v>563</v>
          </cell>
          <cell r="AG910">
            <v>571</v>
          </cell>
          <cell r="AH910">
            <v>574</v>
          </cell>
        </row>
        <row r="911">
          <cell r="E911" t="str">
            <v>MO Industrial Ethanol</v>
          </cell>
          <cell r="F911">
            <v>23</v>
          </cell>
          <cell r="G911">
            <v>23</v>
          </cell>
          <cell r="H911">
            <v>24</v>
          </cell>
          <cell r="I911">
            <v>59</v>
          </cell>
          <cell r="J911">
            <v>72</v>
          </cell>
          <cell r="K911">
            <v>49</v>
          </cell>
          <cell r="L911">
            <v>25</v>
          </cell>
          <cell r="M911">
            <v>14</v>
          </cell>
          <cell r="N911">
            <v>9</v>
          </cell>
          <cell r="O911">
            <v>18</v>
          </cell>
          <cell r="P911">
            <v>29</v>
          </cell>
          <cell r="Q911">
            <v>53</v>
          </cell>
          <cell r="R911">
            <v>132</v>
          </cell>
          <cell r="S911">
            <v>190</v>
          </cell>
          <cell r="T911">
            <v>234</v>
          </cell>
          <cell r="U911">
            <v>274</v>
          </cell>
          <cell r="V911">
            <v>286</v>
          </cell>
          <cell r="W911">
            <v>212</v>
          </cell>
          <cell r="X911">
            <v>240</v>
          </cell>
          <cell r="Y911">
            <v>251</v>
          </cell>
          <cell r="Z911">
            <v>298</v>
          </cell>
          <cell r="AA911">
            <v>293</v>
          </cell>
          <cell r="AB911">
            <v>167</v>
          </cell>
          <cell r="AC911">
            <v>169</v>
          </cell>
          <cell r="AD911">
            <v>126</v>
          </cell>
          <cell r="AE911">
            <v>325</v>
          </cell>
          <cell r="AF911">
            <v>312</v>
          </cell>
          <cell r="AG911">
            <v>317</v>
          </cell>
          <cell r="AH911">
            <v>322</v>
          </cell>
        </row>
        <row r="912">
          <cell r="E912" t="str">
            <v>MS Industrial Ethanol</v>
          </cell>
          <cell r="F912">
            <v>0</v>
          </cell>
          <cell r="G912">
            <v>0</v>
          </cell>
          <cell r="H912">
            <v>0</v>
          </cell>
          <cell r="I912">
            <v>6</v>
          </cell>
          <cell r="J912">
            <v>4</v>
          </cell>
          <cell r="K912">
            <v>2</v>
          </cell>
          <cell r="L912">
            <v>0</v>
          </cell>
          <cell r="M912">
            <v>0</v>
          </cell>
          <cell r="N912">
            <v>0</v>
          </cell>
          <cell r="O912">
            <v>0</v>
          </cell>
          <cell r="P912">
            <v>0</v>
          </cell>
          <cell r="Q912">
            <v>0</v>
          </cell>
          <cell r="R912">
            <v>0</v>
          </cell>
          <cell r="S912">
            <v>0</v>
          </cell>
          <cell r="T912">
            <v>0</v>
          </cell>
          <cell r="U912">
            <v>4</v>
          </cell>
          <cell r="V912">
            <v>4</v>
          </cell>
          <cell r="W912">
            <v>5</v>
          </cell>
          <cell r="X912">
            <v>31</v>
          </cell>
          <cell r="Y912">
            <v>81</v>
          </cell>
          <cell r="Z912">
            <v>228</v>
          </cell>
          <cell r="AA912">
            <v>223</v>
          </cell>
          <cell r="AB912">
            <v>206</v>
          </cell>
          <cell r="AC912">
            <v>231</v>
          </cell>
          <cell r="AD912">
            <v>203</v>
          </cell>
          <cell r="AE912">
            <v>142</v>
          </cell>
          <cell r="AF912">
            <v>136</v>
          </cell>
          <cell r="AG912">
            <v>137</v>
          </cell>
          <cell r="AH912">
            <v>131</v>
          </cell>
        </row>
        <row r="913">
          <cell r="E913" t="str">
            <v>MT Industrial Ethanol</v>
          </cell>
          <cell r="F913">
            <v>1</v>
          </cell>
          <cell r="G913">
            <v>3</v>
          </cell>
          <cell r="H913">
            <v>2</v>
          </cell>
          <cell r="I913">
            <v>3</v>
          </cell>
          <cell r="J913">
            <v>0</v>
          </cell>
          <cell r="K913">
            <v>3</v>
          </cell>
          <cell r="L913">
            <v>0</v>
          </cell>
          <cell r="M913">
            <v>0</v>
          </cell>
          <cell r="N913">
            <v>1</v>
          </cell>
          <cell r="O913">
            <v>1</v>
          </cell>
          <cell r="P913">
            <v>2</v>
          </cell>
          <cell r="Q913">
            <v>6</v>
          </cell>
          <cell r="R913">
            <v>6</v>
          </cell>
          <cell r="S913">
            <v>5</v>
          </cell>
          <cell r="T913">
            <v>7</v>
          </cell>
          <cell r="U913">
            <v>49</v>
          </cell>
          <cell r="V913">
            <v>63</v>
          </cell>
          <cell r="W913">
            <v>76</v>
          </cell>
          <cell r="X913">
            <v>71</v>
          </cell>
          <cell r="Y913">
            <v>80</v>
          </cell>
          <cell r="Z913">
            <v>60</v>
          </cell>
          <cell r="AA913">
            <v>78</v>
          </cell>
          <cell r="AB913">
            <v>78</v>
          </cell>
          <cell r="AC913">
            <v>86</v>
          </cell>
          <cell r="AD913">
            <v>82</v>
          </cell>
          <cell r="AE913">
            <v>120</v>
          </cell>
          <cell r="AF913">
            <v>122</v>
          </cell>
          <cell r="AG913">
            <v>123</v>
          </cell>
          <cell r="AH913">
            <v>125</v>
          </cell>
        </row>
        <row r="914">
          <cell r="E914" t="str">
            <v>NC Industrial Ethanol</v>
          </cell>
          <cell r="F914">
            <v>0</v>
          </cell>
          <cell r="G914">
            <v>5</v>
          </cell>
          <cell r="H914">
            <v>3</v>
          </cell>
          <cell r="I914">
            <v>3</v>
          </cell>
          <cell r="J914">
            <v>11</v>
          </cell>
          <cell r="K914">
            <v>1</v>
          </cell>
          <cell r="L914">
            <v>31</v>
          </cell>
          <cell r="M914">
            <v>32</v>
          </cell>
          <cell r="N914">
            <v>33</v>
          </cell>
          <cell r="O914">
            <v>20</v>
          </cell>
          <cell r="P914">
            <v>27</v>
          </cell>
          <cell r="Q914">
            <v>92</v>
          </cell>
          <cell r="R914">
            <v>108</v>
          </cell>
          <cell r="S914">
            <v>118</v>
          </cell>
          <cell r="T914">
            <v>146</v>
          </cell>
          <cell r="U914">
            <v>37</v>
          </cell>
          <cell r="V914">
            <v>56</v>
          </cell>
          <cell r="W914">
            <v>58</v>
          </cell>
          <cell r="X914">
            <v>241</v>
          </cell>
          <cell r="Y914">
            <v>326</v>
          </cell>
          <cell r="Z914">
            <v>501</v>
          </cell>
          <cell r="AA914">
            <v>533</v>
          </cell>
          <cell r="AB914">
            <v>521</v>
          </cell>
          <cell r="AC914">
            <v>553</v>
          </cell>
          <cell r="AD914">
            <v>413</v>
          </cell>
          <cell r="AE914">
            <v>415</v>
          </cell>
          <cell r="AF914">
            <v>419</v>
          </cell>
          <cell r="AG914">
            <v>435</v>
          </cell>
          <cell r="AH914">
            <v>459</v>
          </cell>
        </row>
        <row r="915">
          <cell r="E915" t="str">
            <v>ND Industrial Ethanol</v>
          </cell>
          <cell r="F915">
            <v>29</v>
          </cell>
          <cell r="G915">
            <v>42</v>
          </cell>
          <cell r="H915">
            <v>45</v>
          </cell>
          <cell r="I915">
            <v>40</v>
          </cell>
          <cell r="J915">
            <v>50</v>
          </cell>
          <cell r="K915">
            <v>45</v>
          </cell>
          <cell r="L915">
            <v>28</v>
          </cell>
          <cell r="M915">
            <v>22</v>
          </cell>
          <cell r="N915">
            <v>26</v>
          </cell>
          <cell r="O915">
            <v>21</v>
          </cell>
          <cell r="P915">
            <v>27</v>
          </cell>
          <cell r="Q915">
            <v>39</v>
          </cell>
          <cell r="R915">
            <v>51</v>
          </cell>
          <cell r="S915">
            <v>62</v>
          </cell>
          <cell r="T915">
            <v>70</v>
          </cell>
          <cell r="U915">
            <v>132</v>
          </cell>
          <cell r="V915">
            <v>142</v>
          </cell>
          <cell r="W915">
            <v>145</v>
          </cell>
          <cell r="X915">
            <v>134</v>
          </cell>
          <cell r="Y915">
            <v>142</v>
          </cell>
          <cell r="Z915">
            <v>109</v>
          </cell>
          <cell r="AA915">
            <v>109</v>
          </cell>
          <cell r="AB915">
            <v>98</v>
          </cell>
          <cell r="AC915">
            <v>105</v>
          </cell>
          <cell r="AD915">
            <v>91</v>
          </cell>
          <cell r="AE915">
            <v>145</v>
          </cell>
          <cell r="AF915">
            <v>132</v>
          </cell>
          <cell r="AG915">
            <v>134</v>
          </cell>
          <cell r="AH915">
            <v>131</v>
          </cell>
        </row>
        <row r="916">
          <cell r="E916" t="str">
            <v>NE Industrial Ethanol</v>
          </cell>
          <cell r="F916">
            <v>127</v>
          </cell>
          <cell r="G916">
            <v>153</v>
          </cell>
          <cell r="H916">
            <v>157</v>
          </cell>
          <cell r="I916">
            <v>108</v>
          </cell>
          <cell r="J916">
            <v>77</v>
          </cell>
          <cell r="K916">
            <v>88</v>
          </cell>
          <cell r="L916">
            <v>58</v>
          </cell>
          <cell r="M916">
            <v>68</v>
          </cell>
          <cell r="N916">
            <v>90</v>
          </cell>
          <cell r="O916">
            <v>68</v>
          </cell>
          <cell r="P916">
            <v>85</v>
          </cell>
          <cell r="Q916">
            <v>107</v>
          </cell>
          <cell r="R916">
            <v>143</v>
          </cell>
          <cell r="S916">
            <v>166</v>
          </cell>
          <cell r="T916">
            <v>187</v>
          </cell>
          <cell r="U916">
            <v>94</v>
          </cell>
          <cell r="V916">
            <v>94</v>
          </cell>
          <cell r="W916">
            <v>95</v>
          </cell>
          <cell r="X916">
            <v>108</v>
          </cell>
          <cell r="Y916">
            <v>114</v>
          </cell>
          <cell r="Z916">
            <v>175</v>
          </cell>
          <cell r="AA916">
            <v>186</v>
          </cell>
          <cell r="AB916">
            <v>163</v>
          </cell>
          <cell r="AC916">
            <v>151</v>
          </cell>
          <cell r="AD916">
            <v>141</v>
          </cell>
          <cell r="AE916">
            <v>234</v>
          </cell>
          <cell r="AF916">
            <v>213</v>
          </cell>
          <cell r="AG916">
            <v>217</v>
          </cell>
          <cell r="AH916">
            <v>218</v>
          </cell>
        </row>
        <row r="917">
          <cell r="E917" t="str">
            <v>NH Industrial Ethanol</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24</v>
          </cell>
          <cell r="V917">
            <v>60</v>
          </cell>
          <cell r="W917">
            <v>38</v>
          </cell>
          <cell r="X917">
            <v>32</v>
          </cell>
          <cell r="Y917">
            <v>38</v>
          </cell>
          <cell r="Z917">
            <v>64</v>
          </cell>
          <cell r="AA917">
            <v>65</v>
          </cell>
          <cell r="AB917">
            <v>63</v>
          </cell>
          <cell r="AC917">
            <v>67</v>
          </cell>
          <cell r="AD917">
            <v>52</v>
          </cell>
          <cell r="AE917">
            <v>62</v>
          </cell>
          <cell r="AF917">
            <v>63</v>
          </cell>
          <cell r="AG917">
            <v>64</v>
          </cell>
          <cell r="AH917">
            <v>66</v>
          </cell>
        </row>
        <row r="918">
          <cell r="E918" t="str">
            <v>NJ Industrial Ethanol</v>
          </cell>
          <cell r="F918">
            <v>0</v>
          </cell>
          <cell r="G918">
            <v>0</v>
          </cell>
          <cell r="H918">
            <v>0</v>
          </cell>
          <cell r="I918">
            <v>1</v>
          </cell>
          <cell r="J918">
            <v>2</v>
          </cell>
          <cell r="K918">
            <v>7</v>
          </cell>
          <cell r="L918">
            <v>6</v>
          </cell>
          <cell r="M918">
            <v>7</v>
          </cell>
          <cell r="N918">
            <v>4</v>
          </cell>
          <cell r="O918">
            <v>2</v>
          </cell>
          <cell r="P918">
            <v>2</v>
          </cell>
          <cell r="Q918">
            <v>11</v>
          </cell>
          <cell r="R918">
            <v>1</v>
          </cell>
          <cell r="S918">
            <v>1</v>
          </cell>
          <cell r="T918">
            <v>6</v>
          </cell>
          <cell r="U918">
            <v>98</v>
          </cell>
          <cell r="V918">
            <v>274</v>
          </cell>
          <cell r="W918">
            <v>358</v>
          </cell>
          <cell r="X918">
            <v>251</v>
          </cell>
          <cell r="Y918">
            <v>292</v>
          </cell>
          <cell r="Z918">
            <v>416</v>
          </cell>
          <cell r="AA918">
            <v>398</v>
          </cell>
          <cell r="AB918">
            <v>380</v>
          </cell>
          <cell r="AC918">
            <v>394</v>
          </cell>
          <cell r="AD918">
            <v>307</v>
          </cell>
          <cell r="AE918">
            <v>449</v>
          </cell>
          <cell r="AF918">
            <v>450</v>
          </cell>
          <cell r="AG918">
            <v>461</v>
          </cell>
          <cell r="AH918">
            <v>467</v>
          </cell>
        </row>
        <row r="919">
          <cell r="E919" t="str">
            <v>NM Industrial Ethanol</v>
          </cell>
          <cell r="F919">
            <v>23</v>
          </cell>
          <cell r="G919">
            <v>24</v>
          </cell>
          <cell r="H919">
            <v>17</v>
          </cell>
          <cell r="I919">
            <v>6</v>
          </cell>
          <cell r="J919">
            <v>15</v>
          </cell>
          <cell r="K919">
            <v>51</v>
          </cell>
          <cell r="L919">
            <v>45</v>
          </cell>
          <cell r="M919">
            <v>45</v>
          </cell>
          <cell r="N919">
            <v>53</v>
          </cell>
          <cell r="O919">
            <v>30</v>
          </cell>
          <cell r="P919">
            <v>36</v>
          </cell>
          <cell r="Q919">
            <v>21</v>
          </cell>
          <cell r="R919">
            <v>18</v>
          </cell>
          <cell r="S919">
            <v>15</v>
          </cell>
          <cell r="T919">
            <v>18</v>
          </cell>
          <cell r="U919">
            <v>33</v>
          </cell>
          <cell r="V919">
            <v>33</v>
          </cell>
          <cell r="W919">
            <v>29</v>
          </cell>
          <cell r="X919">
            <v>59</v>
          </cell>
          <cell r="Y919">
            <v>81</v>
          </cell>
          <cell r="Z919">
            <v>149</v>
          </cell>
          <cell r="AA919">
            <v>145</v>
          </cell>
          <cell r="AB919">
            <v>134</v>
          </cell>
          <cell r="AC919">
            <v>128</v>
          </cell>
          <cell r="AD919">
            <v>99</v>
          </cell>
          <cell r="AE919">
            <v>205</v>
          </cell>
          <cell r="AF919">
            <v>212</v>
          </cell>
          <cell r="AG919">
            <v>214</v>
          </cell>
          <cell r="AH919">
            <v>206</v>
          </cell>
        </row>
        <row r="920">
          <cell r="E920" t="str">
            <v>NV Industrial Ethanol</v>
          </cell>
          <cell r="F920">
            <v>5</v>
          </cell>
          <cell r="G920">
            <v>6</v>
          </cell>
          <cell r="H920">
            <v>7</v>
          </cell>
          <cell r="I920">
            <v>7</v>
          </cell>
          <cell r="J920">
            <v>0</v>
          </cell>
          <cell r="K920">
            <v>12</v>
          </cell>
          <cell r="L920">
            <v>0</v>
          </cell>
          <cell r="M920">
            <v>0</v>
          </cell>
          <cell r="N920">
            <v>24</v>
          </cell>
          <cell r="O920">
            <v>14</v>
          </cell>
          <cell r="P920">
            <v>12</v>
          </cell>
          <cell r="Q920">
            <v>52</v>
          </cell>
          <cell r="R920">
            <v>61</v>
          </cell>
          <cell r="S920">
            <v>72</v>
          </cell>
          <cell r="T920">
            <v>80</v>
          </cell>
          <cell r="U920">
            <v>83</v>
          </cell>
          <cell r="V920">
            <v>78</v>
          </cell>
          <cell r="W920">
            <v>47</v>
          </cell>
          <cell r="X920">
            <v>100</v>
          </cell>
          <cell r="Y920">
            <v>111</v>
          </cell>
          <cell r="Z920">
            <v>90</v>
          </cell>
          <cell r="AA920">
            <v>84</v>
          </cell>
          <cell r="AB920">
            <v>85</v>
          </cell>
          <cell r="AC920">
            <v>85</v>
          </cell>
          <cell r="AD920">
            <v>111</v>
          </cell>
          <cell r="AE920">
            <v>160</v>
          </cell>
          <cell r="AF920">
            <v>159</v>
          </cell>
          <cell r="AG920">
            <v>162</v>
          </cell>
          <cell r="AH920">
            <v>168</v>
          </cell>
        </row>
        <row r="921">
          <cell r="E921" t="str">
            <v>NY Industrial Ethanol</v>
          </cell>
          <cell r="F921">
            <v>0</v>
          </cell>
          <cell r="G921">
            <v>0</v>
          </cell>
          <cell r="H921">
            <v>0</v>
          </cell>
          <cell r="I921">
            <v>2</v>
          </cell>
          <cell r="J921">
            <v>6</v>
          </cell>
          <cell r="K921">
            <v>19</v>
          </cell>
          <cell r="L921">
            <v>16</v>
          </cell>
          <cell r="M921">
            <v>17</v>
          </cell>
          <cell r="N921">
            <v>11</v>
          </cell>
          <cell r="O921">
            <v>8</v>
          </cell>
          <cell r="P921">
            <v>9</v>
          </cell>
          <cell r="Q921">
            <v>5</v>
          </cell>
          <cell r="R921">
            <v>5</v>
          </cell>
          <cell r="S921">
            <v>29</v>
          </cell>
          <cell r="T921">
            <v>380</v>
          </cell>
          <cell r="U921">
            <v>130</v>
          </cell>
          <cell r="V921">
            <v>364</v>
          </cell>
          <cell r="W921">
            <v>411</v>
          </cell>
          <cell r="X921">
            <v>429</v>
          </cell>
          <cell r="Y921">
            <v>500</v>
          </cell>
          <cell r="Z921">
            <v>791</v>
          </cell>
          <cell r="AA921">
            <v>529</v>
          </cell>
          <cell r="AB921">
            <v>777</v>
          </cell>
          <cell r="AC921">
            <v>787</v>
          </cell>
          <cell r="AD921">
            <v>723</v>
          </cell>
          <cell r="AE921">
            <v>935</v>
          </cell>
          <cell r="AF921">
            <v>943</v>
          </cell>
          <cell r="AG921">
            <v>975</v>
          </cell>
          <cell r="AH921">
            <v>997</v>
          </cell>
        </row>
        <row r="922">
          <cell r="E922" t="str">
            <v>OH Industrial Ethanol</v>
          </cell>
          <cell r="F922">
            <v>77</v>
          </cell>
          <cell r="G922">
            <v>81</v>
          </cell>
          <cell r="H922">
            <v>296</v>
          </cell>
          <cell r="I922">
            <v>159</v>
          </cell>
          <cell r="J922">
            <v>185</v>
          </cell>
          <cell r="K922">
            <v>184</v>
          </cell>
          <cell r="L922">
            <v>73</v>
          </cell>
          <cell r="M922">
            <v>133</v>
          </cell>
          <cell r="N922">
            <v>205</v>
          </cell>
          <cell r="O922">
            <v>179</v>
          </cell>
          <cell r="P922">
            <v>114</v>
          </cell>
          <cell r="Q922">
            <v>266</v>
          </cell>
          <cell r="R922">
            <v>270</v>
          </cell>
          <cell r="S922">
            <v>263</v>
          </cell>
          <cell r="T922">
            <v>297</v>
          </cell>
          <cell r="U922">
            <v>355</v>
          </cell>
          <cell r="V922">
            <v>404</v>
          </cell>
          <cell r="W922">
            <v>400</v>
          </cell>
          <cell r="X922">
            <v>448</v>
          </cell>
          <cell r="Y922">
            <v>489</v>
          </cell>
          <cell r="Z922">
            <v>438</v>
          </cell>
          <cell r="AA922">
            <v>514</v>
          </cell>
          <cell r="AB922">
            <v>545</v>
          </cell>
          <cell r="AC922">
            <v>576</v>
          </cell>
          <cell r="AD922">
            <v>353</v>
          </cell>
          <cell r="AE922">
            <v>520</v>
          </cell>
          <cell r="AF922">
            <v>516</v>
          </cell>
          <cell r="AG922">
            <v>530</v>
          </cell>
          <cell r="AH922">
            <v>535</v>
          </cell>
        </row>
        <row r="923">
          <cell r="E923" t="str">
            <v>OK Industrial Ethanol</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127</v>
          </cell>
          <cell r="V923">
            <v>139</v>
          </cell>
          <cell r="W923">
            <v>197</v>
          </cell>
          <cell r="X923">
            <v>325</v>
          </cell>
          <cell r="Y923">
            <v>303</v>
          </cell>
          <cell r="Z923">
            <v>229</v>
          </cell>
          <cell r="AA923">
            <v>243</v>
          </cell>
          <cell r="AB923">
            <v>237</v>
          </cell>
          <cell r="AC923">
            <v>253</v>
          </cell>
          <cell r="AD923">
            <v>214</v>
          </cell>
          <cell r="AE923">
            <v>296</v>
          </cell>
          <cell r="AF923">
            <v>315</v>
          </cell>
          <cell r="AG923">
            <v>321</v>
          </cell>
          <cell r="AH923">
            <v>323</v>
          </cell>
        </row>
        <row r="924">
          <cell r="E924" t="str">
            <v>OR Industrial Ethanol</v>
          </cell>
          <cell r="F924">
            <v>0</v>
          </cell>
          <cell r="G924">
            <v>0</v>
          </cell>
          <cell r="H924">
            <v>14</v>
          </cell>
          <cell r="I924">
            <v>41</v>
          </cell>
          <cell r="J924">
            <v>0</v>
          </cell>
          <cell r="K924">
            <v>0</v>
          </cell>
          <cell r="L924">
            <v>0</v>
          </cell>
          <cell r="M924">
            <v>0</v>
          </cell>
          <cell r="N924">
            <v>23</v>
          </cell>
          <cell r="O924">
            <v>11</v>
          </cell>
          <cell r="P924">
            <v>13</v>
          </cell>
          <cell r="Q924">
            <v>34</v>
          </cell>
          <cell r="R924">
            <v>67</v>
          </cell>
          <cell r="S924">
            <v>53</v>
          </cell>
          <cell r="T924">
            <v>66</v>
          </cell>
          <cell r="U924">
            <v>102</v>
          </cell>
          <cell r="V924">
            <v>119</v>
          </cell>
          <cell r="W924">
            <v>129</v>
          </cell>
          <cell r="X924">
            <v>192</v>
          </cell>
          <cell r="Y924">
            <v>213</v>
          </cell>
          <cell r="Z924">
            <v>217</v>
          </cell>
          <cell r="AA924">
            <v>283</v>
          </cell>
          <cell r="AB924">
            <v>227</v>
          </cell>
          <cell r="AC924">
            <v>245</v>
          </cell>
          <cell r="AD924">
            <v>154</v>
          </cell>
          <cell r="AE924">
            <v>232</v>
          </cell>
          <cell r="AF924">
            <v>228</v>
          </cell>
          <cell r="AG924">
            <v>234</v>
          </cell>
          <cell r="AH924">
            <v>237</v>
          </cell>
        </row>
        <row r="925">
          <cell r="E925" t="str">
            <v>PA Industrial Ethanol</v>
          </cell>
          <cell r="F925">
            <v>0</v>
          </cell>
          <cell r="G925">
            <v>0</v>
          </cell>
          <cell r="H925">
            <v>0</v>
          </cell>
          <cell r="I925">
            <v>7</v>
          </cell>
          <cell r="J925">
            <v>16</v>
          </cell>
          <cell r="K925">
            <v>50</v>
          </cell>
          <cell r="L925">
            <v>34</v>
          </cell>
          <cell r="M925">
            <v>39</v>
          </cell>
          <cell r="N925">
            <v>9</v>
          </cell>
          <cell r="O925">
            <v>6</v>
          </cell>
          <cell r="P925">
            <v>7</v>
          </cell>
          <cell r="Q925">
            <v>16</v>
          </cell>
          <cell r="R925">
            <v>6</v>
          </cell>
          <cell r="S925">
            <v>7</v>
          </cell>
          <cell r="T925">
            <v>109</v>
          </cell>
          <cell r="U925">
            <v>70</v>
          </cell>
          <cell r="V925">
            <v>180</v>
          </cell>
          <cell r="W925">
            <v>175</v>
          </cell>
          <cell r="X925">
            <v>208</v>
          </cell>
          <cell r="Y925">
            <v>255</v>
          </cell>
          <cell r="Z925">
            <v>664</v>
          </cell>
          <cell r="AA925">
            <v>408</v>
          </cell>
          <cell r="AB925">
            <v>698</v>
          </cell>
          <cell r="AC925">
            <v>730</v>
          </cell>
          <cell r="AD925">
            <v>578</v>
          </cell>
          <cell r="AE925">
            <v>498</v>
          </cell>
          <cell r="AF925">
            <v>501</v>
          </cell>
          <cell r="AG925">
            <v>517</v>
          </cell>
          <cell r="AH925">
            <v>535</v>
          </cell>
        </row>
        <row r="926">
          <cell r="E926" t="str">
            <v>RI Industr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8</v>
          </cell>
          <cell r="U926">
            <v>12</v>
          </cell>
          <cell r="V926">
            <v>32</v>
          </cell>
          <cell r="W926">
            <v>57</v>
          </cell>
          <cell r="X926">
            <v>53</v>
          </cell>
          <cell r="Y926">
            <v>60</v>
          </cell>
          <cell r="Z926">
            <v>41</v>
          </cell>
          <cell r="AA926">
            <v>40</v>
          </cell>
          <cell r="AB926">
            <v>41</v>
          </cell>
          <cell r="AC926">
            <v>43</v>
          </cell>
          <cell r="AD926">
            <v>43</v>
          </cell>
          <cell r="AE926">
            <v>43</v>
          </cell>
          <cell r="AF926">
            <v>43</v>
          </cell>
          <cell r="AG926">
            <v>44</v>
          </cell>
          <cell r="AH926">
            <v>44</v>
          </cell>
        </row>
        <row r="927">
          <cell r="E927" t="str">
            <v>SC Industrial Ethanol</v>
          </cell>
          <cell r="F927">
            <v>8</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21</v>
          </cell>
          <cell r="V927">
            <v>32</v>
          </cell>
          <cell r="W927">
            <v>31</v>
          </cell>
          <cell r="X927">
            <v>180</v>
          </cell>
          <cell r="Y927">
            <v>213</v>
          </cell>
          <cell r="Z927">
            <v>156</v>
          </cell>
          <cell r="AA927">
            <v>159</v>
          </cell>
          <cell r="AB927">
            <v>174</v>
          </cell>
          <cell r="AC927">
            <v>183</v>
          </cell>
          <cell r="AD927">
            <v>151</v>
          </cell>
          <cell r="AE927">
            <v>190</v>
          </cell>
          <cell r="AF927">
            <v>195</v>
          </cell>
          <cell r="AG927">
            <v>202</v>
          </cell>
          <cell r="AH927">
            <v>215</v>
          </cell>
        </row>
        <row r="928">
          <cell r="E928" t="str">
            <v>SD Industrial Ethanol</v>
          </cell>
          <cell r="F928">
            <v>27</v>
          </cell>
          <cell r="G928">
            <v>60</v>
          </cell>
          <cell r="H928">
            <v>67</v>
          </cell>
          <cell r="I928">
            <v>92</v>
          </cell>
          <cell r="J928">
            <v>88</v>
          </cell>
          <cell r="K928">
            <v>94</v>
          </cell>
          <cell r="L928">
            <v>66</v>
          </cell>
          <cell r="M928">
            <v>77</v>
          </cell>
          <cell r="N928">
            <v>59</v>
          </cell>
          <cell r="O928">
            <v>76</v>
          </cell>
          <cell r="P928">
            <v>78</v>
          </cell>
          <cell r="Q928">
            <v>112</v>
          </cell>
          <cell r="R928">
            <v>121</v>
          </cell>
          <cell r="S928">
            <v>136</v>
          </cell>
          <cell r="T928">
            <v>153</v>
          </cell>
          <cell r="U928">
            <v>180</v>
          </cell>
          <cell r="V928">
            <v>181</v>
          </cell>
          <cell r="W928">
            <v>155</v>
          </cell>
          <cell r="X928">
            <v>132</v>
          </cell>
          <cell r="Y928">
            <v>132</v>
          </cell>
          <cell r="Z928">
            <v>119</v>
          </cell>
          <cell r="AA928">
            <v>113</v>
          </cell>
          <cell r="AB928">
            <v>107</v>
          </cell>
          <cell r="AC928">
            <v>112</v>
          </cell>
          <cell r="AD928">
            <v>104</v>
          </cell>
          <cell r="AE928">
            <v>102</v>
          </cell>
          <cell r="AF928">
            <v>93</v>
          </cell>
          <cell r="AG928">
            <v>94</v>
          </cell>
          <cell r="AH928">
            <v>94</v>
          </cell>
        </row>
        <row r="929">
          <cell r="E929" t="str">
            <v>TN Industrial Ethanol</v>
          </cell>
          <cell r="F929">
            <v>20</v>
          </cell>
          <cell r="G929">
            <v>15</v>
          </cell>
          <cell r="H929">
            <v>18</v>
          </cell>
          <cell r="I929">
            <v>24</v>
          </cell>
          <cell r="J929">
            <v>36</v>
          </cell>
          <cell r="K929">
            <v>17</v>
          </cell>
          <cell r="L929">
            <v>0</v>
          </cell>
          <cell r="M929">
            <v>0</v>
          </cell>
          <cell r="N929">
            <v>0</v>
          </cell>
          <cell r="O929">
            <v>0</v>
          </cell>
          <cell r="P929">
            <v>0</v>
          </cell>
          <cell r="Q929">
            <v>0</v>
          </cell>
          <cell r="R929">
            <v>0</v>
          </cell>
          <cell r="S929">
            <v>0</v>
          </cell>
          <cell r="T929">
            <v>0</v>
          </cell>
          <cell r="U929">
            <v>193</v>
          </cell>
          <cell r="V929">
            <v>229</v>
          </cell>
          <cell r="W929">
            <v>393</v>
          </cell>
          <cell r="X929">
            <v>444</v>
          </cell>
          <cell r="Y929">
            <v>512</v>
          </cell>
          <cell r="Z929">
            <v>255</v>
          </cell>
          <cell r="AA929">
            <v>279</v>
          </cell>
          <cell r="AB929">
            <v>297</v>
          </cell>
          <cell r="AC929">
            <v>329</v>
          </cell>
          <cell r="AD929">
            <v>215</v>
          </cell>
          <cell r="AE929">
            <v>370</v>
          </cell>
          <cell r="AF929">
            <v>378</v>
          </cell>
          <cell r="AG929">
            <v>387</v>
          </cell>
          <cell r="AH929">
            <v>399</v>
          </cell>
        </row>
        <row r="930">
          <cell r="E930" t="str">
            <v>TX Industrial Ethanol</v>
          </cell>
          <cell r="F930">
            <v>43</v>
          </cell>
          <cell r="G930">
            <v>47</v>
          </cell>
          <cell r="H930">
            <v>49</v>
          </cell>
          <cell r="I930">
            <v>9</v>
          </cell>
          <cell r="J930">
            <v>22</v>
          </cell>
          <cell r="K930">
            <v>78</v>
          </cell>
          <cell r="L930">
            <v>28</v>
          </cell>
          <cell r="M930">
            <v>70</v>
          </cell>
          <cell r="N930">
            <v>115</v>
          </cell>
          <cell r="O930">
            <v>49</v>
          </cell>
          <cell r="P930">
            <v>56</v>
          </cell>
          <cell r="Q930">
            <v>99</v>
          </cell>
          <cell r="R930">
            <v>45</v>
          </cell>
          <cell r="S930">
            <v>38</v>
          </cell>
          <cell r="T930">
            <v>50</v>
          </cell>
          <cell r="U930">
            <v>29</v>
          </cell>
          <cell r="V930">
            <v>802</v>
          </cell>
          <cell r="W930">
            <v>845</v>
          </cell>
          <cell r="X930">
            <v>856</v>
          </cell>
          <cell r="Y930">
            <v>879</v>
          </cell>
          <cell r="Z930">
            <v>1683</v>
          </cell>
          <cell r="AA930">
            <v>2125</v>
          </cell>
          <cell r="AB930">
            <v>1832</v>
          </cell>
          <cell r="AC930">
            <v>1930</v>
          </cell>
          <cell r="AD930">
            <v>1507</v>
          </cell>
          <cell r="AE930">
            <v>1223</v>
          </cell>
          <cell r="AF930">
            <v>1318</v>
          </cell>
          <cell r="AG930">
            <v>1340</v>
          </cell>
          <cell r="AH930">
            <v>1362</v>
          </cell>
        </row>
        <row r="931">
          <cell r="E931" t="str">
            <v>US Industrial Ethanol</v>
          </cell>
          <cell r="F931">
            <v>980</v>
          </cell>
          <cell r="G931">
            <v>1284</v>
          </cell>
          <cell r="H931">
            <v>1583</v>
          </cell>
          <cell r="I931">
            <v>1565</v>
          </cell>
          <cell r="J931">
            <v>1772</v>
          </cell>
          <cell r="K931">
            <v>1849</v>
          </cell>
          <cell r="L931">
            <v>1202</v>
          </cell>
          <cell r="M931">
            <v>1829</v>
          </cell>
          <cell r="N931">
            <v>1744</v>
          </cell>
          <cell r="O931">
            <v>1463</v>
          </cell>
          <cell r="P931">
            <v>1535</v>
          </cell>
          <cell r="Q931">
            <v>2912</v>
          </cell>
          <cell r="R931">
            <v>3600</v>
          </cell>
          <cell r="S931">
            <v>4744</v>
          </cell>
          <cell r="T931">
            <v>6197</v>
          </cell>
          <cell r="U931">
            <v>6792</v>
          </cell>
          <cell r="V931">
            <v>9108</v>
          </cell>
          <cell r="W931">
            <v>9678</v>
          </cell>
          <cell r="X931">
            <v>11713</v>
          </cell>
          <cell r="Y931">
            <v>12894</v>
          </cell>
          <cell r="Z931">
            <v>16476</v>
          </cell>
          <cell r="AA931">
            <v>16731</v>
          </cell>
          <cell r="AB931">
            <v>16629</v>
          </cell>
          <cell r="AC931">
            <v>17483</v>
          </cell>
          <cell r="AD931">
            <v>14164</v>
          </cell>
          <cell r="AE931">
            <v>17621</v>
          </cell>
          <cell r="AF931">
            <v>18081</v>
          </cell>
          <cell r="AG931">
            <v>18471</v>
          </cell>
          <cell r="AH931">
            <v>18765</v>
          </cell>
        </row>
        <row r="932">
          <cell r="E932" t="str">
            <v>UT Industrial Ethanol</v>
          </cell>
          <cell r="F932">
            <v>0</v>
          </cell>
          <cell r="G932">
            <v>0</v>
          </cell>
          <cell r="H932">
            <v>0</v>
          </cell>
          <cell r="I932">
            <v>1</v>
          </cell>
          <cell r="J932">
            <v>0</v>
          </cell>
          <cell r="K932">
            <v>0</v>
          </cell>
          <cell r="L932">
            <v>1</v>
          </cell>
          <cell r="M932">
            <v>0</v>
          </cell>
          <cell r="N932">
            <v>11</v>
          </cell>
          <cell r="O932">
            <v>9</v>
          </cell>
          <cell r="P932">
            <v>10</v>
          </cell>
          <cell r="Q932">
            <v>28</v>
          </cell>
          <cell r="R932">
            <v>7</v>
          </cell>
          <cell r="S932">
            <v>6</v>
          </cell>
          <cell r="T932">
            <v>3</v>
          </cell>
          <cell r="U932">
            <v>51</v>
          </cell>
          <cell r="V932">
            <v>44</v>
          </cell>
          <cell r="W932">
            <v>63</v>
          </cell>
          <cell r="X932">
            <v>73</v>
          </cell>
          <cell r="Y932">
            <v>80</v>
          </cell>
          <cell r="Z932">
            <v>75</v>
          </cell>
          <cell r="AA932">
            <v>103</v>
          </cell>
          <cell r="AB932">
            <v>110</v>
          </cell>
          <cell r="AC932">
            <v>116</v>
          </cell>
          <cell r="AD932">
            <v>90</v>
          </cell>
          <cell r="AE932">
            <v>141</v>
          </cell>
          <cell r="AF932">
            <v>149</v>
          </cell>
          <cell r="AG932">
            <v>151</v>
          </cell>
          <cell r="AH932">
            <v>156</v>
          </cell>
        </row>
        <row r="933">
          <cell r="E933" t="str">
            <v>VA Industrial Ethanol</v>
          </cell>
          <cell r="F933">
            <v>13</v>
          </cell>
          <cell r="G933">
            <v>12</v>
          </cell>
          <cell r="H933">
            <v>9</v>
          </cell>
          <cell r="I933">
            <v>2</v>
          </cell>
          <cell r="J933">
            <v>9</v>
          </cell>
          <cell r="K933">
            <v>0</v>
          </cell>
          <cell r="L933">
            <v>32</v>
          </cell>
          <cell r="M933">
            <v>25</v>
          </cell>
          <cell r="N933">
            <v>31</v>
          </cell>
          <cell r="O933">
            <v>18</v>
          </cell>
          <cell r="P933">
            <v>21</v>
          </cell>
          <cell r="Q933">
            <v>44</v>
          </cell>
          <cell r="R933">
            <v>78</v>
          </cell>
          <cell r="S933">
            <v>102</v>
          </cell>
          <cell r="T933">
            <v>131</v>
          </cell>
          <cell r="U933">
            <v>96</v>
          </cell>
          <cell r="V933">
            <v>257</v>
          </cell>
          <cell r="W933">
            <v>205</v>
          </cell>
          <cell r="X933">
            <v>199</v>
          </cell>
          <cell r="Y933">
            <v>256</v>
          </cell>
          <cell r="Z933">
            <v>333</v>
          </cell>
          <cell r="AA933">
            <v>324</v>
          </cell>
          <cell r="AB933">
            <v>329</v>
          </cell>
          <cell r="AC933">
            <v>347</v>
          </cell>
          <cell r="AD933">
            <v>331</v>
          </cell>
          <cell r="AE933">
            <v>255</v>
          </cell>
          <cell r="AF933">
            <v>256</v>
          </cell>
          <cell r="AG933">
            <v>262</v>
          </cell>
          <cell r="AH933">
            <v>269</v>
          </cell>
        </row>
        <row r="934">
          <cell r="E934" t="str">
            <v>VT Industrial Ethanol</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5</v>
          </cell>
          <cell r="V934">
            <v>7</v>
          </cell>
          <cell r="W934">
            <v>8</v>
          </cell>
          <cell r="X934">
            <v>25</v>
          </cell>
          <cell r="Y934">
            <v>37</v>
          </cell>
          <cell r="Z934">
            <v>45</v>
          </cell>
          <cell r="AA934">
            <v>47</v>
          </cell>
          <cell r="AB934">
            <v>42</v>
          </cell>
          <cell r="AC934">
            <v>43</v>
          </cell>
          <cell r="AD934">
            <v>40</v>
          </cell>
          <cell r="AE934">
            <v>30</v>
          </cell>
          <cell r="AF934">
            <v>30</v>
          </cell>
          <cell r="AG934">
            <v>31</v>
          </cell>
          <cell r="AH934">
            <v>32</v>
          </cell>
        </row>
        <row r="935">
          <cell r="E935" t="str">
            <v>WA Industrial Ethanol</v>
          </cell>
          <cell r="F935">
            <v>9</v>
          </cell>
          <cell r="G935">
            <v>12</v>
          </cell>
          <cell r="H935">
            <v>57</v>
          </cell>
          <cell r="I935">
            <v>62</v>
          </cell>
          <cell r="J935">
            <v>72</v>
          </cell>
          <cell r="K935">
            <v>24</v>
          </cell>
          <cell r="L935">
            <v>10</v>
          </cell>
          <cell r="M935">
            <v>21</v>
          </cell>
          <cell r="N935">
            <v>23</v>
          </cell>
          <cell r="O935">
            <v>20</v>
          </cell>
          <cell r="P935">
            <v>23</v>
          </cell>
          <cell r="Q935">
            <v>33</v>
          </cell>
          <cell r="R935">
            <v>100</v>
          </cell>
          <cell r="S935">
            <v>98</v>
          </cell>
          <cell r="T935">
            <v>37</v>
          </cell>
          <cell r="U935">
            <v>143</v>
          </cell>
          <cell r="V935">
            <v>162</v>
          </cell>
          <cell r="W935">
            <v>150</v>
          </cell>
          <cell r="X935">
            <v>245</v>
          </cell>
          <cell r="Y935">
            <v>272</v>
          </cell>
          <cell r="Z935">
            <v>311</v>
          </cell>
          <cell r="AA935">
            <v>328</v>
          </cell>
          <cell r="AB935">
            <v>309</v>
          </cell>
          <cell r="AC935">
            <v>321</v>
          </cell>
          <cell r="AD935">
            <v>310</v>
          </cell>
          <cell r="AE935">
            <v>360</v>
          </cell>
          <cell r="AF935">
            <v>351</v>
          </cell>
          <cell r="AG935">
            <v>361</v>
          </cell>
          <cell r="AH935">
            <v>365</v>
          </cell>
        </row>
        <row r="936">
          <cell r="E936" t="str">
            <v>WI Industrial Ethanol</v>
          </cell>
          <cell r="F936">
            <v>11</v>
          </cell>
          <cell r="G936">
            <v>34</v>
          </cell>
          <cell r="H936">
            <v>24</v>
          </cell>
          <cell r="I936">
            <v>20</v>
          </cell>
          <cell r="J936">
            <v>23</v>
          </cell>
          <cell r="K936">
            <v>51</v>
          </cell>
          <cell r="L936">
            <v>77</v>
          </cell>
          <cell r="M936">
            <v>91</v>
          </cell>
          <cell r="N936">
            <v>33</v>
          </cell>
          <cell r="O936">
            <v>31</v>
          </cell>
          <cell r="P936">
            <v>36</v>
          </cell>
          <cell r="Q936">
            <v>139</v>
          </cell>
          <cell r="R936">
            <v>235</v>
          </cell>
          <cell r="S936">
            <v>199</v>
          </cell>
          <cell r="T936">
            <v>239</v>
          </cell>
          <cell r="U936">
            <v>395</v>
          </cell>
          <cell r="V936">
            <v>413</v>
          </cell>
          <cell r="W936">
            <v>431</v>
          </cell>
          <cell r="X936">
            <v>312</v>
          </cell>
          <cell r="Y936">
            <v>329</v>
          </cell>
          <cell r="Z936">
            <v>383</v>
          </cell>
          <cell r="AA936">
            <v>373</v>
          </cell>
          <cell r="AB936">
            <v>351</v>
          </cell>
          <cell r="AC936">
            <v>361</v>
          </cell>
          <cell r="AD936">
            <v>268</v>
          </cell>
          <cell r="AE936">
            <v>372</v>
          </cell>
          <cell r="AF936">
            <v>364</v>
          </cell>
          <cell r="AG936">
            <v>369</v>
          </cell>
          <cell r="AH936">
            <v>375</v>
          </cell>
        </row>
        <row r="937">
          <cell r="E937" t="str">
            <v>WV Industrial Ethanol</v>
          </cell>
          <cell r="F937">
            <v>0</v>
          </cell>
          <cell r="G937">
            <v>0</v>
          </cell>
          <cell r="H937">
            <v>5</v>
          </cell>
          <cell r="I937">
            <v>2</v>
          </cell>
          <cell r="J937">
            <v>2</v>
          </cell>
          <cell r="K937">
            <v>1</v>
          </cell>
          <cell r="L937">
            <v>0</v>
          </cell>
          <cell r="M937">
            <v>0</v>
          </cell>
          <cell r="N937">
            <v>0</v>
          </cell>
          <cell r="O937">
            <v>0</v>
          </cell>
          <cell r="P937">
            <v>0</v>
          </cell>
          <cell r="Q937">
            <v>7</v>
          </cell>
          <cell r="R937">
            <v>18</v>
          </cell>
          <cell r="S937">
            <v>25</v>
          </cell>
          <cell r="T937">
            <v>31</v>
          </cell>
          <cell r="U937">
            <v>8</v>
          </cell>
          <cell r="V937">
            <v>11</v>
          </cell>
          <cell r="W937">
            <v>13</v>
          </cell>
          <cell r="X937">
            <v>65</v>
          </cell>
          <cell r="Y937">
            <v>80</v>
          </cell>
          <cell r="Z937">
            <v>59</v>
          </cell>
          <cell r="AA937">
            <v>60</v>
          </cell>
          <cell r="AB937">
            <v>63</v>
          </cell>
          <cell r="AC937">
            <v>66</v>
          </cell>
          <cell r="AD937">
            <v>51</v>
          </cell>
          <cell r="AE937">
            <v>90</v>
          </cell>
          <cell r="AF937">
            <v>93</v>
          </cell>
          <cell r="AG937">
            <v>97</v>
          </cell>
          <cell r="AH937">
            <v>98</v>
          </cell>
        </row>
        <row r="938">
          <cell r="E938" t="str">
            <v>WY Industrial Ethanol</v>
          </cell>
          <cell r="F938">
            <v>5</v>
          </cell>
          <cell r="G938">
            <v>20</v>
          </cell>
          <cell r="H938">
            <v>31</v>
          </cell>
          <cell r="I938">
            <v>28</v>
          </cell>
          <cell r="J938">
            <v>33</v>
          </cell>
          <cell r="K938">
            <v>26</v>
          </cell>
          <cell r="L938">
            <v>10</v>
          </cell>
          <cell r="M938">
            <v>1</v>
          </cell>
          <cell r="N938">
            <v>0</v>
          </cell>
          <cell r="O938">
            <v>0</v>
          </cell>
          <cell r="P938">
            <v>0</v>
          </cell>
          <cell r="Q938">
            <v>0</v>
          </cell>
          <cell r="R938">
            <v>0</v>
          </cell>
          <cell r="S938">
            <v>0</v>
          </cell>
          <cell r="T938">
            <v>0</v>
          </cell>
          <cell r="U938">
            <v>33</v>
          </cell>
          <cell r="V938">
            <v>34</v>
          </cell>
          <cell r="W938">
            <v>36</v>
          </cell>
          <cell r="X938">
            <v>42</v>
          </cell>
          <cell r="Y938">
            <v>49</v>
          </cell>
          <cell r="Z938">
            <v>45</v>
          </cell>
          <cell r="AA938">
            <v>53</v>
          </cell>
          <cell r="AB938">
            <v>58</v>
          </cell>
          <cell r="AC938">
            <v>63</v>
          </cell>
          <cell r="AD938">
            <v>39</v>
          </cell>
          <cell r="AE938">
            <v>82</v>
          </cell>
          <cell r="AF938">
            <v>84</v>
          </cell>
          <cell r="AG938">
            <v>85</v>
          </cell>
          <cell r="AH938">
            <v>86</v>
          </cell>
        </row>
        <row r="939">
          <cell r="E939" t="str">
            <v>AK Industrial Feedstocks, Naphtha less than 401 F</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row>
        <row r="940">
          <cell r="E940" t="str">
            <v>AL Industrial Feedstocks, Naphtha less than 401 F</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row>
        <row r="941">
          <cell r="E941" t="str">
            <v>AR Industrial Feedstocks, Naphtha less than 401 F</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row>
        <row r="942">
          <cell r="E942" t="str">
            <v>AZ Industrial Feedstocks, Naphtha less than 401 F</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row>
        <row r="943">
          <cell r="E943" t="str">
            <v>CA Industrial Feedstocks, Naphtha less than 401 F</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row>
        <row r="944">
          <cell r="E944" t="str">
            <v>CO Industrial Feedstocks, Naphtha less than 401 F</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row>
        <row r="945">
          <cell r="E945" t="str">
            <v>CT Industrial Feedstocks, Naphtha less than 401 F</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row>
        <row r="946">
          <cell r="E946" t="str">
            <v>DC Industrial Feedstocks, Naphtha less than 401 F</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row>
        <row r="947">
          <cell r="E947" t="str">
            <v>DE Industrial Feedstocks, Naphtha less than 401 F</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row>
        <row r="948">
          <cell r="E948" t="str">
            <v>FL Industrial Feedstocks, Naphtha less than 401 F</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row>
        <row r="949">
          <cell r="E949" t="str">
            <v>GA Industrial Feedstocks, Naphtha less than 401 F</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row>
        <row r="950">
          <cell r="E950" t="str">
            <v>HI Industrial Feedstocks, Naphtha less than 401 F</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row>
        <row r="951">
          <cell r="E951" t="str">
            <v>IA Industrial Feedstocks, Naphtha less than 401 F</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row>
        <row r="952">
          <cell r="E952" t="str">
            <v>ID Industrial Feedstocks, Naphtha less than 401 F</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row>
        <row r="953">
          <cell r="E953" t="str">
            <v>IL Industrial Feedstocks, Naphtha less than 401 F</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row>
        <row r="954">
          <cell r="E954" t="str">
            <v>IN Industrial Feedstocks, Naphtha less than 401 F</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row>
        <row r="955">
          <cell r="E955" t="str">
            <v>KS Industrial Feedstocks, Naphtha less than 401 F</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row>
        <row r="956">
          <cell r="E956" t="str">
            <v>KY Industrial Feedstocks, Naphtha less than 401 F</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row>
        <row r="957">
          <cell r="E957" t="str">
            <v>LA Industrial Feedstocks, Naphtha less than 401 F</v>
          </cell>
          <cell r="F957">
            <v>135525</v>
          </cell>
          <cell r="G957">
            <v>116489</v>
          </cell>
          <cell r="H957">
            <v>146953</v>
          </cell>
          <cell r="I957">
            <v>136613</v>
          </cell>
          <cell r="J957">
            <v>155218</v>
          </cell>
          <cell r="K957">
            <v>145331</v>
          </cell>
          <cell r="L957">
            <v>186770</v>
          </cell>
          <cell r="M957">
            <v>209007</v>
          </cell>
          <cell r="N957">
            <v>222912</v>
          </cell>
          <cell r="O957">
            <v>185945</v>
          </cell>
          <cell r="P957">
            <v>192150</v>
          </cell>
          <cell r="Q957">
            <v>128951</v>
          </cell>
          <cell r="R957">
            <v>125315</v>
          </cell>
          <cell r="S957">
            <v>126356</v>
          </cell>
          <cell r="T957">
            <v>147977</v>
          </cell>
          <cell r="U957">
            <v>132379</v>
          </cell>
          <cell r="V957">
            <v>114290</v>
          </cell>
          <cell r="W957">
            <v>98015</v>
          </cell>
          <cell r="X957">
            <v>79700</v>
          </cell>
          <cell r="Y957">
            <v>71966</v>
          </cell>
          <cell r="Z957">
            <v>68213</v>
          </cell>
          <cell r="AA957">
            <v>67761</v>
          </cell>
          <cell r="AB957">
            <v>63118</v>
          </cell>
          <cell r="AC957">
            <v>72005</v>
          </cell>
          <cell r="AD957">
            <v>65019</v>
          </cell>
          <cell r="AE957">
            <v>62882</v>
          </cell>
          <cell r="AF957">
            <v>61701</v>
          </cell>
          <cell r="AG957">
            <v>64074</v>
          </cell>
          <cell r="AH957">
            <v>65677</v>
          </cell>
        </row>
        <row r="958">
          <cell r="E958" t="str">
            <v>MA Industrial Feedstocks, Naphtha less than 401 F</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row>
        <row r="959">
          <cell r="E959" t="str">
            <v>MD Industrial Feedstocks, Naphtha less than 401 F</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row>
        <row r="960">
          <cell r="E960" t="str">
            <v>ME Industrial Feedstocks, Naphtha less than 401 F</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row>
        <row r="961">
          <cell r="E961" t="str">
            <v>MI Industrial Feedstocks, Naphtha less than 401 F</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row>
        <row r="962">
          <cell r="E962" t="str">
            <v>MN Industrial Feedstocks, Naphtha less than 401 F</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row>
        <row r="963">
          <cell r="E963" t="str">
            <v>MO Industrial Feedstocks, Naphtha less than 401 F</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row>
        <row r="964">
          <cell r="E964" t="str">
            <v>MS Industrial Feedstocks, Naphtha less than 401 F</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row>
        <row r="965">
          <cell r="E965" t="str">
            <v>MT Industrial Feedstocks, Naphtha less than 401 F</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row>
        <row r="966">
          <cell r="E966" t="str">
            <v>NC Industrial Feedstocks, Naphtha less than 401 F</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row>
        <row r="967">
          <cell r="E967" t="str">
            <v>ND Industrial Feedstocks, Naphtha less than 401 F</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row>
        <row r="968">
          <cell r="E968" t="str">
            <v>NE Industrial Feedstocks, Naphtha less than 401 F</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row>
        <row r="969">
          <cell r="E969" t="str">
            <v>NH Industrial Feedstocks, Naphtha less than 401 F</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row>
        <row r="970">
          <cell r="E970" t="str">
            <v>NJ Industrial Feedstocks, Naphtha less than 401 F</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row>
        <row r="971">
          <cell r="E971" t="str">
            <v>NM Industrial Feedstocks, Naphtha less than 401 F</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row>
        <row r="972">
          <cell r="E972" t="str">
            <v>NV Industrial Feedstocks, Naphtha less than 401 F</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row>
        <row r="973">
          <cell r="E973" t="str">
            <v>NY Industrial Feedstocks, Naphtha less than 401 F</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row>
        <row r="974">
          <cell r="E974" t="str">
            <v>OH Industrial Feedstocks, Naphtha less than 401 F</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row>
        <row r="975">
          <cell r="E975" t="str">
            <v>OK Industrial Feedstocks, Naphtha less than 401 F</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row>
        <row r="976">
          <cell r="E976" t="str">
            <v>OR Industrial Feedstocks, Naphtha less than 401 F</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row>
        <row r="977">
          <cell r="E977" t="str">
            <v>PA Industrial Feedstocks, Naphtha less than 401 F</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row>
        <row r="978">
          <cell r="E978" t="str">
            <v>RI Industrial Feedstocks, Naphtha less than 401 F</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row>
        <row r="979">
          <cell r="E979" t="str">
            <v>SC Industrial Feedstocks, Naphtha less than 401 F</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row>
        <row r="980">
          <cell r="E980" t="str">
            <v>SD Industrial Feedstocks, Naphtha less than 401 F</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row>
        <row r="981">
          <cell r="E981" t="str">
            <v>TN Industrial Feedstocks, Naphtha less than 401 F</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row>
        <row r="982">
          <cell r="E982" t="str">
            <v>TX Industrial Feedstocks, Naphtha less than 401 F</v>
          </cell>
          <cell r="F982">
            <v>212275</v>
          </cell>
          <cell r="G982">
            <v>182458</v>
          </cell>
          <cell r="H982">
            <v>230174</v>
          </cell>
          <cell r="I982">
            <v>213979</v>
          </cell>
          <cell r="J982">
            <v>243121</v>
          </cell>
          <cell r="K982">
            <v>227634</v>
          </cell>
          <cell r="L982">
            <v>292540</v>
          </cell>
          <cell r="M982">
            <v>327370</v>
          </cell>
          <cell r="N982">
            <v>361080</v>
          </cell>
          <cell r="O982">
            <v>316131</v>
          </cell>
          <cell r="P982">
            <v>421383</v>
          </cell>
          <cell r="Q982">
            <v>364765</v>
          </cell>
          <cell r="R982">
            <v>457240</v>
          </cell>
          <cell r="S982">
            <v>486600</v>
          </cell>
          <cell r="T982">
            <v>601453</v>
          </cell>
          <cell r="U982">
            <v>566287</v>
          </cell>
          <cell r="V982">
            <v>514562</v>
          </cell>
          <cell r="W982">
            <v>464440</v>
          </cell>
          <cell r="X982">
            <v>397474</v>
          </cell>
          <cell r="Y982">
            <v>399903</v>
          </cell>
          <cell r="Z982">
            <v>422359</v>
          </cell>
          <cell r="AA982">
            <v>419558</v>
          </cell>
          <cell r="AB982">
            <v>390803</v>
          </cell>
          <cell r="AC982">
            <v>445831</v>
          </cell>
          <cell r="AD982">
            <v>377587</v>
          </cell>
          <cell r="AE982">
            <v>365177</v>
          </cell>
          <cell r="AF982">
            <v>358322</v>
          </cell>
          <cell r="AG982">
            <v>372103</v>
          </cell>
          <cell r="AH982">
            <v>381410</v>
          </cell>
        </row>
        <row r="983">
          <cell r="E983" t="str">
            <v>US Industrial Feedstocks, Naphtha less than 401 F</v>
          </cell>
          <cell r="F983">
            <v>347801</v>
          </cell>
          <cell r="G983">
            <v>298947</v>
          </cell>
          <cell r="H983">
            <v>377127</v>
          </cell>
          <cell r="I983">
            <v>350593</v>
          </cell>
          <cell r="J983">
            <v>398339</v>
          </cell>
          <cell r="K983">
            <v>372965</v>
          </cell>
          <cell r="L983">
            <v>479310</v>
          </cell>
          <cell r="M983">
            <v>536377</v>
          </cell>
          <cell r="N983">
            <v>583992</v>
          </cell>
          <cell r="O983">
            <v>502076</v>
          </cell>
          <cell r="P983">
            <v>613533</v>
          </cell>
          <cell r="Q983">
            <v>493716</v>
          </cell>
          <cell r="R983">
            <v>582554</v>
          </cell>
          <cell r="S983">
            <v>612956</v>
          </cell>
          <cell r="T983">
            <v>749430</v>
          </cell>
          <cell r="U983">
            <v>698666</v>
          </cell>
          <cell r="V983">
            <v>628852</v>
          </cell>
          <cell r="W983">
            <v>562454</v>
          </cell>
          <cell r="X983">
            <v>477174</v>
          </cell>
          <cell r="Y983">
            <v>471869</v>
          </cell>
          <cell r="Z983">
            <v>490573</v>
          </cell>
          <cell r="AA983">
            <v>487319</v>
          </cell>
          <cell r="AB983">
            <v>453921</v>
          </cell>
          <cell r="AC983">
            <v>517836</v>
          </cell>
          <cell r="AD983">
            <v>442606</v>
          </cell>
          <cell r="AE983">
            <v>428058</v>
          </cell>
          <cell r="AF983">
            <v>420024</v>
          </cell>
          <cell r="AG983">
            <v>436177</v>
          </cell>
          <cell r="AH983">
            <v>447088</v>
          </cell>
        </row>
        <row r="984">
          <cell r="E984" t="str">
            <v>UT Industrial Feedstocks, Naphtha less than 401 F</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row>
        <row r="985">
          <cell r="E985" t="str">
            <v>VA Industrial Feedstocks, Naphtha less than 401 F</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row>
        <row r="986">
          <cell r="E986" t="str">
            <v>VT Industrial Feedstocks, Naphtha less than 401 F</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row>
        <row r="987">
          <cell r="E987" t="str">
            <v>WA Industrial Feedstocks, Naphtha less than 401 F</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row>
        <row r="988">
          <cell r="E988" t="str">
            <v>WI Industrial Feedstocks, Naphtha less than 401 F</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row>
        <row r="989">
          <cell r="E989" t="str">
            <v>WV Industrial Feedstocks, Naphtha less than 401 F</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row>
        <row r="990">
          <cell r="E990" t="str">
            <v>WY Industrial Feedstocks, Naphtha less than 401 F</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row>
        <row r="991">
          <cell r="E991" t="str">
            <v>AK Industrial Feedstocks, Other Oils greater than 401 F</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row>
        <row r="992">
          <cell r="E992" t="str">
            <v>AL Industrial Feedstocks, Other Oils greater than 401 F</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row>
        <row r="993">
          <cell r="E993" t="str">
            <v>AR Industrial Feedstocks, Other Oils greater than 401 F</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row>
        <row r="994">
          <cell r="E994" t="str">
            <v>AZ Industrial Feedstocks, Other Oils greater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row>
        <row r="995">
          <cell r="E995" t="str">
            <v>CA Industrial Feedstocks, Other Oils greater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row>
        <row r="996">
          <cell r="E996" t="str">
            <v>CO Industrial Feedstocks, Other Oils greater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row>
        <row r="997">
          <cell r="E997" t="str">
            <v>CT Industrial Feedstocks, Other Oils greater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row>
        <row r="998">
          <cell r="E998" t="str">
            <v>DC Industrial Feedstocks, Other Oils greater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row>
        <row r="999">
          <cell r="E999" t="str">
            <v>DE Industrial Feedstocks, Other Oils greater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row>
        <row r="1000">
          <cell r="E1000" t="str">
            <v>FL Industrial Feedstocks, Other Oils greater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row>
        <row r="1001">
          <cell r="E1001" t="str">
            <v>GA Industrial Feedstocks, Other Oils greater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row>
        <row r="1002">
          <cell r="E1002" t="str">
            <v>HI Industrial Feedstocks, Other Oils greater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row>
        <row r="1003">
          <cell r="E1003" t="str">
            <v>IA Industrial Feedstocks, Other Oils greater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row>
        <row r="1004">
          <cell r="E1004" t="str">
            <v>ID Industrial Feedstocks, Other Oils greater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row>
        <row r="1005">
          <cell r="E1005" t="str">
            <v>IL Industrial Feedstocks, Other Oils greater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row>
        <row r="1006">
          <cell r="E1006" t="str">
            <v>IN Industrial Feedstocks, Other Oils greater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row>
        <row r="1007">
          <cell r="E1007" t="str">
            <v>KS Industrial Feedstocks, Other Oils greater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row>
        <row r="1008">
          <cell r="E1008" t="str">
            <v>KY Industrial Feedstocks, Other Oils greater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row>
        <row r="1009">
          <cell r="E1009" t="str">
            <v>LA Industrial Feedstocks, Other Oils greater than 401 F</v>
          </cell>
          <cell r="F1009">
            <v>223445</v>
          </cell>
          <cell r="G1009">
            <v>245191</v>
          </cell>
          <cell r="H1009">
            <v>241403</v>
          </cell>
          <cell r="I1009">
            <v>250164</v>
          </cell>
          <cell r="J1009">
            <v>248554</v>
          </cell>
          <cell r="K1009">
            <v>237401</v>
          </cell>
          <cell r="L1009">
            <v>216250</v>
          </cell>
          <cell r="M1009">
            <v>255252</v>
          </cell>
          <cell r="N1009">
            <v>239331</v>
          </cell>
          <cell r="O1009">
            <v>263918</v>
          </cell>
          <cell r="P1009">
            <v>282826</v>
          </cell>
          <cell r="Q1009">
            <v>306167</v>
          </cell>
          <cell r="R1009">
            <v>337679</v>
          </cell>
          <cell r="S1009">
            <v>412384</v>
          </cell>
          <cell r="T1009">
            <v>501101</v>
          </cell>
          <cell r="U1009">
            <v>470058</v>
          </cell>
          <cell r="V1009">
            <v>541113</v>
          </cell>
          <cell r="W1009">
            <v>652687</v>
          </cell>
          <cell r="X1009">
            <v>647763</v>
          </cell>
          <cell r="Y1009">
            <v>424776</v>
          </cell>
          <cell r="Z1009">
            <v>452521</v>
          </cell>
          <cell r="AA1009">
            <v>388528</v>
          </cell>
          <cell r="AB1009">
            <v>287242</v>
          </cell>
          <cell r="AC1009">
            <v>223919</v>
          </cell>
          <cell r="AD1009">
            <v>247225</v>
          </cell>
          <cell r="AE1009">
            <v>229039</v>
          </cell>
          <cell r="AF1009">
            <v>222457</v>
          </cell>
          <cell r="AG1009">
            <v>262929</v>
          </cell>
          <cell r="AH1009">
            <v>239081</v>
          </cell>
        </row>
        <row r="1010">
          <cell r="E1010" t="str">
            <v>MA Industrial Feedstocks, Other Oils greater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row>
        <row r="1011">
          <cell r="E1011" t="str">
            <v>MD Industrial Feedstocks, Other Oils greater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row>
        <row r="1012">
          <cell r="E1012" t="str">
            <v>ME Industrial Feedstocks, Other Oils greater than 401 F</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row>
        <row r="1013">
          <cell r="E1013" t="str">
            <v>MI Industrial Feedstocks, Other Oils greater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row>
        <row r="1014">
          <cell r="E1014" t="str">
            <v>MN Industrial Feedstocks, Other Oils greater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row>
        <row r="1015">
          <cell r="E1015" t="str">
            <v>MO Industrial Feedstocks, Other Oils greater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row>
        <row r="1016">
          <cell r="E1016" t="str">
            <v>MS Industrial Feedstocks, Other Oils greater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row>
        <row r="1017">
          <cell r="E1017" t="str">
            <v>MT Industrial Feedstocks, Other Oils greater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row>
        <row r="1018">
          <cell r="E1018" t="str">
            <v>NC Industrial Feedstocks, Other Oils greater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row>
        <row r="1019">
          <cell r="E1019" t="str">
            <v>ND Industrial Feedstocks, Other Oils greater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row>
        <row r="1020">
          <cell r="E1020" t="str">
            <v>NE Industrial Feedstocks, Other Oils greater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row>
        <row r="1021">
          <cell r="E1021" t="str">
            <v>NH Industrial Feedstocks, Other Oils greater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row>
        <row r="1022">
          <cell r="E1022" t="str">
            <v>NJ Industrial Feedstocks, Other Oils greater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row>
        <row r="1023">
          <cell r="E1023" t="str">
            <v>NM Industrial Feedstocks, Other Oils greater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row>
        <row r="1024">
          <cell r="E1024" t="str">
            <v>NV Industrial Feedstocks, Other Oils greater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row>
        <row r="1025">
          <cell r="E1025" t="str">
            <v>NY Industrial Feedstocks, Other Oils greater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row>
        <row r="1026">
          <cell r="E1026" t="str">
            <v>OH Industrial Feedstocks, Other Oils greater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row>
        <row r="1027">
          <cell r="E1027" t="str">
            <v>OK Industrial Feedstocks, Other Oils greater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row>
        <row r="1028">
          <cell r="E1028" t="str">
            <v>OR Industrial Feedstocks, Other Oils greater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row>
        <row r="1029">
          <cell r="E1029" t="str">
            <v>PA Industrial Feedstocks, Other Oils greater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row>
        <row r="1030">
          <cell r="E1030" t="str">
            <v>RI Industrial Feedstocks, Other Oils greater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row>
        <row r="1031">
          <cell r="E1031" t="str">
            <v>SC Industrial Feedstocks, Other Oils greater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row>
        <row r="1032">
          <cell r="E1032" t="str">
            <v>SD Industrial Feedstocks, Other Oils greater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E1033" t="str">
            <v>TN Industrial Feedstocks, Other Oils greater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row>
        <row r="1034">
          <cell r="E1034" t="str">
            <v>TX Industrial Feedstocks, Other Oils greater than 401 F</v>
          </cell>
          <cell r="F1034">
            <v>530479</v>
          </cell>
          <cell r="G1034">
            <v>582105</v>
          </cell>
          <cell r="H1034">
            <v>573113</v>
          </cell>
          <cell r="I1034">
            <v>593913</v>
          </cell>
          <cell r="J1034">
            <v>590089</v>
          </cell>
          <cell r="K1034">
            <v>563612</v>
          </cell>
          <cell r="L1034">
            <v>513396</v>
          </cell>
          <cell r="M1034">
            <v>605992</v>
          </cell>
          <cell r="N1034">
            <v>579337</v>
          </cell>
          <cell r="O1034">
            <v>547225</v>
          </cell>
          <cell r="P1034">
            <v>439328</v>
          </cell>
          <cell r="Q1034">
            <v>356287</v>
          </cell>
          <cell r="R1034">
            <v>294386</v>
          </cell>
          <cell r="S1034">
            <v>286994</v>
          </cell>
          <cell r="T1034">
            <v>278389</v>
          </cell>
          <cell r="U1034">
            <v>237924</v>
          </cell>
          <cell r="V1034">
            <v>249526</v>
          </cell>
          <cell r="W1034">
            <v>91404</v>
          </cell>
          <cell r="X1034">
            <v>0</v>
          </cell>
          <cell r="Y1034">
            <v>0</v>
          </cell>
          <cell r="Z1034">
            <v>0</v>
          </cell>
          <cell r="AA1034">
            <v>0</v>
          </cell>
          <cell r="AB1034">
            <v>0</v>
          </cell>
          <cell r="AC1034">
            <v>0</v>
          </cell>
          <cell r="AD1034">
            <v>0</v>
          </cell>
          <cell r="AE1034">
            <v>0</v>
          </cell>
          <cell r="AF1034">
            <v>0</v>
          </cell>
          <cell r="AG1034">
            <v>0</v>
          </cell>
          <cell r="AH1034">
            <v>0</v>
          </cell>
        </row>
        <row r="1035">
          <cell r="E1035" t="str">
            <v>US Industrial Feedstocks, Other Oils greater than 401 F</v>
          </cell>
          <cell r="F1035">
            <v>753924</v>
          </cell>
          <cell r="G1035">
            <v>827296</v>
          </cell>
          <cell r="H1035">
            <v>814516</v>
          </cell>
          <cell r="I1035">
            <v>844077</v>
          </cell>
          <cell r="J1035">
            <v>838643</v>
          </cell>
          <cell r="K1035">
            <v>801013</v>
          </cell>
          <cell r="L1035">
            <v>729645</v>
          </cell>
          <cell r="M1035">
            <v>861244</v>
          </cell>
          <cell r="N1035">
            <v>818669</v>
          </cell>
          <cell r="O1035">
            <v>811143</v>
          </cell>
          <cell r="P1035">
            <v>722154</v>
          </cell>
          <cell r="Q1035">
            <v>662454</v>
          </cell>
          <cell r="R1035">
            <v>632065</v>
          </cell>
          <cell r="S1035">
            <v>699379</v>
          </cell>
          <cell r="T1035">
            <v>779490</v>
          </cell>
          <cell r="U1035">
            <v>707982</v>
          </cell>
          <cell r="V1035">
            <v>790639</v>
          </cell>
          <cell r="W1035">
            <v>744091</v>
          </cell>
          <cell r="X1035">
            <v>647763</v>
          </cell>
          <cell r="Y1035">
            <v>424776</v>
          </cell>
          <cell r="Z1035">
            <v>452521</v>
          </cell>
          <cell r="AA1035">
            <v>388528</v>
          </cell>
          <cell r="AB1035">
            <v>287242</v>
          </cell>
          <cell r="AC1035">
            <v>223919</v>
          </cell>
          <cell r="AD1035">
            <v>247225</v>
          </cell>
          <cell r="AE1035">
            <v>229039</v>
          </cell>
          <cell r="AF1035">
            <v>222457</v>
          </cell>
          <cell r="AG1035">
            <v>262929</v>
          </cell>
          <cell r="AH1035">
            <v>239081</v>
          </cell>
        </row>
        <row r="1036">
          <cell r="E1036" t="str">
            <v>UT Industrial Feedstocks, Other Oils greater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row>
        <row r="1037">
          <cell r="E1037" t="str">
            <v>VA Industrial Feedstocks, Other Oils greater than 401 F</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row>
        <row r="1038">
          <cell r="E1038" t="str">
            <v>VT Industrial Feedstocks, Other Oils greater than 401 F</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E1039" t="str">
            <v>WA Industrial Feedstocks, Other Oils greater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row>
        <row r="1040">
          <cell r="E1040" t="str">
            <v>WI Industrial Feedstocks, Other Oils greater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row>
        <row r="1041">
          <cell r="E1041" t="str">
            <v>WV Industrial Feedstocks, Other Oils greater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row>
        <row r="1042">
          <cell r="E1042" t="str">
            <v>WY Industrial Feedstocks, Other Oils greater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row>
        <row r="1043">
          <cell r="E1043" t="str">
            <v>AK Transportation Jet Fuel, Total</v>
          </cell>
          <cell r="F1043">
            <v>97938</v>
          </cell>
          <cell r="G1043">
            <v>96115</v>
          </cell>
          <cell r="H1043">
            <v>82920</v>
          </cell>
          <cell r="I1043">
            <v>83243</v>
          </cell>
          <cell r="J1043">
            <v>91158</v>
          </cell>
          <cell r="K1043">
            <v>95925</v>
          </cell>
          <cell r="L1043">
            <v>105753</v>
          </cell>
          <cell r="M1043">
            <v>119680</v>
          </cell>
          <cell r="N1043">
            <v>124199</v>
          </cell>
          <cell r="O1043">
            <v>134117</v>
          </cell>
          <cell r="P1043">
            <v>146698</v>
          </cell>
          <cell r="Q1043">
            <v>137600</v>
          </cell>
          <cell r="R1043">
            <v>143166</v>
          </cell>
          <cell r="S1043">
            <v>155158</v>
          </cell>
          <cell r="T1043">
            <v>175506</v>
          </cell>
          <cell r="U1043">
            <v>181100</v>
          </cell>
          <cell r="V1043">
            <v>180003</v>
          </cell>
          <cell r="W1043">
            <v>164732</v>
          </cell>
          <cell r="X1043">
            <v>135044</v>
          </cell>
          <cell r="Y1043">
            <v>106292</v>
          </cell>
          <cell r="Z1043">
            <v>128857</v>
          </cell>
          <cell r="AA1043">
            <v>118226</v>
          </cell>
          <cell r="AB1043">
            <v>113205</v>
          </cell>
          <cell r="AC1043">
            <v>107338</v>
          </cell>
          <cell r="AD1043">
            <v>96006</v>
          </cell>
          <cell r="AE1043">
            <v>102899</v>
          </cell>
          <cell r="AF1043">
            <v>104844</v>
          </cell>
          <cell r="AG1043">
            <v>100500</v>
          </cell>
          <cell r="AH1043">
            <v>99446</v>
          </cell>
        </row>
        <row r="1044">
          <cell r="E1044" t="str">
            <v>AL Transportation Jet Fuel, Total</v>
          </cell>
          <cell r="F1044">
            <v>10551</v>
          </cell>
          <cell r="G1044">
            <v>12641</v>
          </cell>
          <cell r="H1044">
            <v>11695</v>
          </cell>
          <cell r="I1044">
            <v>10975</v>
          </cell>
          <cell r="J1044">
            <v>19608</v>
          </cell>
          <cell r="K1044">
            <v>21763</v>
          </cell>
          <cell r="L1044">
            <v>19886</v>
          </cell>
          <cell r="M1044">
            <v>12379</v>
          </cell>
          <cell r="N1044">
            <v>19985</v>
          </cell>
          <cell r="O1044">
            <v>11129</v>
          </cell>
          <cell r="P1044">
            <v>13312</v>
          </cell>
          <cell r="Q1044">
            <v>13283</v>
          </cell>
          <cell r="R1044">
            <v>12797</v>
          </cell>
          <cell r="S1044">
            <v>14564</v>
          </cell>
          <cell r="T1044">
            <v>14481</v>
          </cell>
          <cell r="U1044">
            <v>13982</v>
          </cell>
          <cell r="V1044">
            <v>13113</v>
          </cell>
          <cell r="W1044">
            <v>13162</v>
          </cell>
          <cell r="X1044">
            <v>12299</v>
          </cell>
          <cell r="Y1044">
            <v>9887</v>
          </cell>
          <cell r="Z1044">
            <v>11948</v>
          </cell>
          <cell r="AA1044">
            <v>13350</v>
          </cell>
          <cell r="AB1044">
            <v>12436</v>
          </cell>
          <cell r="AC1044">
            <v>13223</v>
          </cell>
          <cell r="AD1044">
            <v>14212</v>
          </cell>
          <cell r="AE1044">
            <v>17838</v>
          </cell>
          <cell r="AF1044">
            <v>18025</v>
          </cell>
          <cell r="AG1044">
            <v>13647</v>
          </cell>
          <cell r="AH1044">
            <v>14516</v>
          </cell>
        </row>
        <row r="1045">
          <cell r="E1045" t="str">
            <v>AR Transportation Jet Fuel, Total</v>
          </cell>
          <cell r="F1045">
            <v>9246</v>
          </cell>
          <cell r="G1045">
            <v>9737</v>
          </cell>
          <cell r="H1045">
            <v>6204</v>
          </cell>
          <cell r="I1045">
            <v>5651</v>
          </cell>
          <cell r="J1045">
            <v>9069</v>
          </cell>
          <cell r="K1045">
            <v>6668</v>
          </cell>
          <cell r="L1045">
            <v>8695</v>
          </cell>
          <cell r="M1045">
            <v>8727</v>
          </cell>
          <cell r="N1045">
            <v>8665</v>
          </cell>
          <cell r="O1045">
            <v>25941</v>
          </cell>
          <cell r="P1045">
            <v>27600</v>
          </cell>
          <cell r="Q1045">
            <v>5876</v>
          </cell>
          <cell r="R1045">
            <v>4500</v>
          </cell>
          <cell r="S1045">
            <v>4660</v>
          </cell>
          <cell r="T1045">
            <v>4096</v>
          </cell>
          <cell r="U1045">
            <v>7094</v>
          </cell>
          <cell r="V1045">
            <v>6706</v>
          </cell>
          <cell r="W1045">
            <v>6951</v>
          </cell>
          <cell r="X1045">
            <v>6152</v>
          </cell>
          <cell r="Y1045">
            <v>4537</v>
          </cell>
          <cell r="Z1045">
            <v>5588</v>
          </cell>
          <cell r="AA1045">
            <v>5923</v>
          </cell>
          <cell r="AB1045">
            <v>5603</v>
          </cell>
          <cell r="AC1045">
            <v>6023</v>
          </cell>
          <cell r="AD1045">
            <v>7787</v>
          </cell>
          <cell r="AE1045">
            <v>7210</v>
          </cell>
          <cell r="AF1045">
            <v>8535</v>
          </cell>
          <cell r="AG1045">
            <v>8035</v>
          </cell>
          <cell r="AH1045">
            <v>9508</v>
          </cell>
        </row>
        <row r="1046">
          <cell r="E1046" t="str">
            <v>AZ Transportation Jet Fuel, Total</v>
          </cell>
          <cell r="F1046">
            <v>47306</v>
          </cell>
          <cell r="G1046">
            <v>53729</v>
          </cell>
          <cell r="H1046">
            <v>46426</v>
          </cell>
          <cell r="I1046">
            <v>44237</v>
          </cell>
          <cell r="J1046">
            <v>41933</v>
          </cell>
          <cell r="K1046">
            <v>43015</v>
          </cell>
          <cell r="L1046">
            <v>44912</v>
          </cell>
          <cell r="M1046">
            <v>45232</v>
          </cell>
          <cell r="N1046">
            <v>49197</v>
          </cell>
          <cell r="O1046">
            <v>54588</v>
          </cell>
          <cell r="P1046">
            <v>59156</v>
          </cell>
          <cell r="Q1046">
            <v>56211</v>
          </cell>
          <cell r="R1046">
            <v>58649</v>
          </cell>
          <cell r="S1046">
            <v>60388</v>
          </cell>
          <cell r="T1046">
            <v>46810</v>
          </cell>
          <cell r="U1046">
            <v>45463</v>
          </cell>
          <cell r="V1046">
            <v>43776</v>
          </cell>
          <cell r="W1046">
            <v>37490</v>
          </cell>
          <cell r="X1046">
            <v>38348</v>
          </cell>
          <cell r="Y1046">
            <v>26569</v>
          </cell>
          <cell r="Z1046">
            <v>20903</v>
          </cell>
          <cell r="AA1046">
            <v>21530</v>
          </cell>
          <cell r="AB1046">
            <v>21615</v>
          </cell>
          <cell r="AC1046">
            <v>20964</v>
          </cell>
          <cell r="AD1046">
            <v>21498</v>
          </cell>
          <cell r="AE1046">
            <v>21835</v>
          </cell>
          <cell r="AF1046">
            <v>24912</v>
          </cell>
          <cell r="AG1046">
            <v>23687</v>
          </cell>
          <cell r="AH1046">
            <v>24059</v>
          </cell>
        </row>
        <row r="1047">
          <cell r="E1047" t="str">
            <v>CA Transportation Jet Fuel, Total</v>
          </cell>
          <cell r="F1047">
            <v>534666</v>
          </cell>
          <cell r="G1047">
            <v>508108</v>
          </cell>
          <cell r="H1047">
            <v>489548</v>
          </cell>
          <cell r="I1047">
            <v>504728</v>
          </cell>
          <cell r="J1047">
            <v>560139</v>
          </cell>
          <cell r="K1047">
            <v>540351</v>
          </cell>
          <cell r="L1047">
            <v>588383</v>
          </cell>
          <cell r="M1047">
            <v>585074</v>
          </cell>
          <cell r="N1047">
            <v>598083</v>
          </cell>
          <cell r="O1047">
            <v>559477</v>
          </cell>
          <cell r="P1047">
            <v>584018</v>
          </cell>
          <cell r="Q1047">
            <v>551216</v>
          </cell>
          <cell r="R1047">
            <v>582624</v>
          </cell>
          <cell r="S1047">
            <v>565418</v>
          </cell>
          <cell r="T1047">
            <v>597665</v>
          </cell>
          <cell r="U1047">
            <v>593148</v>
          </cell>
          <cell r="V1047">
            <v>603307</v>
          </cell>
          <cell r="W1047">
            <v>628200</v>
          </cell>
          <cell r="X1047">
            <v>571739</v>
          </cell>
          <cell r="Y1047">
            <v>555575</v>
          </cell>
          <cell r="Z1047">
            <v>544252</v>
          </cell>
          <cell r="AA1047">
            <v>549718</v>
          </cell>
          <cell r="AB1047">
            <v>535670</v>
          </cell>
          <cell r="AC1047">
            <v>563067</v>
          </cell>
          <cell r="AD1047">
            <v>595279</v>
          </cell>
          <cell r="AE1047">
            <v>637636</v>
          </cell>
          <cell r="AF1047">
            <v>672597</v>
          </cell>
          <cell r="AG1047">
            <v>693019</v>
          </cell>
          <cell r="AH1047">
            <v>684780</v>
          </cell>
        </row>
        <row r="1048">
          <cell r="E1048" t="str">
            <v>CO Transportation Jet Fuel, Total</v>
          </cell>
          <cell r="F1048">
            <v>34551</v>
          </cell>
          <cell r="G1048">
            <v>36834</v>
          </cell>
          <cell r="H1048">
            <v>41642</v>
          </cell>
          <cell r="I1048">
            <v>50698</v>
          </cell>
          <cell r="J1048">
            <v>44870</v>
          </cell>
          <cell r="K1048">
            <v>42002</v>
          </cell>
          <cell r="L1048">
            <v>44009</v>
          </cell>
          <cell r="M1048">
            <v>40692</v>
          </cell>
          <cell r="N1048">
            <v>38547</v>
          </cell>
          <cell r="O1048">
            <v>44227</v>
          </cell>
          <cell r="P1048">
            <v>42993</v>
          </cell>
          <cell r="Q1048">
            <v>43763</v>
          </cell>
          <cell r="R1048">
            <v>40433</v>
          </cell>
          <cell r="S1048">
            <v>32045</v>
          </cell>
          <cell r="T1048">
            <v>70045</v>
          </cell>
          <cell r="U1048">
            <v>69852</v>
          </cell>
          <cell r="V1048">
            <v>73637</v>
          </cell>
          <cell r="W1048">
            <v>76713</v>
          </cell>
          <cell r="X1048">
            <v>74632</v>
          </cell>
          <cell r="Y1048">
            <v>61474</v>
          </cell>
          <cell r="Z1048">
            <v>63841</v>
          </cell>
          <cell r="AA1048">
            <v>58276</v>
          </cell>
          <cell r="AB1048">
            <v>60107</v>
          </cell>
          <cell r="AC1048">
            <v>53545</v>
          </cell>
          <cell r="AD1048">
            <v>52644</v>
          </cell>
          <cell r="AE1048">
            <v>52508</v>
          </cell>
          <cell r="AF1048">
            <v>52533</v>
          </cell>
          <cell r="AG1048">
            <v>59684</v>
          </cell>
          <cell r="AH1048">
            <v>61270</v>
          </cell>
        </row>
        <row r="1049">
          <cell r="E1049" t="str">
            <v>CT Transportation Jet Fuel, Total</v>
          </cell>
          <cell r="F1049">
            <v>13262</v>
          </cell>
          <cell r="G1049">
            <v>12683</v>
          </cell>
          <cell r="H1049">
            <v>12966</v>
          </cell>
          <cell r="I1049">
            <v>13087</v>
          </cell>
          <cell r="J1049">
            <v>13895</v>
          </cell>
          <cell r="K1049">
            <v>14108</v>
          </cell>
          <cell r="L1049">
            <v>15412</v>
          </cell>
          <cell r="M1049">
            <v>13447</v>
          </cell>
          <cell r="N1049">
            <v>12556</v>
          </cell>
          <cell r="O1049">
            <v>13926</v>
          </cell>
          <cell r="P1049">
            <v>14739</v>
          </cell>
          <cell r="Q1049">
            <v>13356</v>
          </cell>
          <cell r="R1049">
            <v>12482</v>
          </cell>
          <cell r="S1049">
            <v>11954</v>
          </cell>
          <cell r="T1049">
            <v>13505</v>
          </cell>
          <cell r="U1049">
            <v>13955</v>
          </cell>
          <cell r="V1049">
            <v>12752</v>
          </cell>
          <cell r="W1049">
            <v>11656</v>
          </cell>
          <cell r="X1049">
            <v>10818</v>
          </cell>
          <cell r="Y1049">
            <v>7981</v>
          </cell>
          <cell r="Z1049">
            <v>8469</v>
          </cell>
          <cell r="AA1049">
            <v>8818</v>
          </cell>
          <cell r="AB1049">
            <v>9634</v>
          </cell>
          <cell r="AC1049">
            <v>10776</v>
          </cell>
          <cell r="AD1049">
            <v>10625</v>
          </cell>
          <cell r="AE1049">
            <v>8701</v>
          </cell>
          <cell r="AF1049">
            <v>9523</v>
          </cell>
          <cell r="AG1049">
            <v>9427</v>
          </cell>
          <cell r="AH1049">
            <v>10260</v>
          </cell>
        </row>
        <row r="1050">
          <cell r="E1050" t="str">
            <v>DC Transportation Jet Fuel, Total</v>
          </cell>
          <cell r="F1050">
            <v>30</v>
          </cell>
          <cell r="G1050">
            <v>0</v>
          </cell>
          <cell r="H1050">
            <v>0</v>
          </cell>
          <cell r="I1050">
            <v>575</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row>
        <row r="1051">
          <cell r="E1051" t="str">
            <v>DE Transportation Jet Fuel, Total</v>
          </cell>
          <cell r="F1051">
            <v>7019</v>
          </cell>
          <cell r="G1051">
            <v>12864</v>
          </cell>
          <cell r="H1051">
            <v>7798</v>
          </cell>
          <cell r="I1051">
            <v>7740</v>
          </cell>
          <cell r="J1051">
            <v>3048</v>
          </cell>
          <cell r="K1051">
            <v>429</v>
          </cell>
          <cell r="L1051">
            <v>352</v>
          </cell>
          <cell r="M1051">
            <v>415</v>
          </cell>
          <cell r="N1051">
            <v>491</v>
          </cell>
          <cell r="O1051">
            <v>598</v>
          </cell>
          <cell r="P1051">
            <v>592</v>
          </cell>
          <cell r="Q1051">
            <v>734</v>
          </cell>
          <cell r="R1051">
            <v>704</v>
          </cell>
          <cell r="S1051">
            <v>808</v>
          </cell>
          <cell r="T1051">
            <v>944</v>
          </cell>
          <cell r="U1051">
            <v>949</v>
          </cell>
          <cell r="V1051">
            <v>819</v>
          </cell>
          <cell r="W1051">
            <v>640</v>
          </cell>
          <cell r="X1051">
            <v>665</v>
          </cell>
          <cell r="Y1051">
            <v>452</v>
          </cell>
          <cell r="Z1051">
            <v>542</v>
          </cell>
          <cell r="AA1051">
            <v>549</v>
          </cell>
          <cell r="AB1051">
            <v>750</v>
          </cell>
          <cell r="AC1051">
            <v>724</v>
          </cell>
          <cell r="AD1051">
            <v>627</v>
          </cell>
          <cell r="AE1051">
            <v>697</v>
          </cell>
          <cell r="AF1051">
            <v>663</v>
          </cell>
          <cell r="AG1051">
            <v>628</v>
          </cell>
          <cell r="AH1051">
            <v>650</v>
          </cell>
        </row>
        <row r="1052">
          <cell r="E1052" t="str">
            <v>FL Transportation Jet Fuel, Total</v>
          </cell>
          <cell r="F1052">
            <v>179552</v>
          </cell>
          <cell r="G1052">
            <v>140792</v>
          </cell>
          <cell r="H1052">
            <v>137513</v>
          </cell>
          <cell r="I1052">
            <v>150324</v>
          </cell>
          <cell r="J1052">
            <v>162149</v>
          </cell>
          <cell r="K1052">
            <v>158987</v>
          </cell>
          <cell r="L1052">
            <v>166379</v>
          </cell>
          <cell r="M1052">
            <v>173048</v>
          </cell>
          <cell r="N1052">
            <v>161643</v>
          </cell>
          <cell r="O1052">
            <v>164300</v>
          </cell>
          <cell r="P1052">
            <v>199207</v>
          </cell>
          <cell r="Q1052">
            <v>173830</v>
          </cell>
          <cell r="R1052">
            <v>153289</v>
          </cell>
          <cell r="S1052">
            <v>145454</v>
          </cell>
          <cell r="T1052">
            <v>165825</v>
          </cell>
          <cell r="U1052">
            <v>158140</v>
          </cell>
          <cell r="V1052">
            <v>156669</v>
          </cell>
          <cell r="W1052">
            <v>176686</v>
          </cell>
          <cell r="X1052">
            <v>218979</v>
          </cell>
          <cell r="Y1052">
            <v>178473</v>
          </cell>
          <cell r="Z1052">
            <v>199449</v>
          </cell>
          <cell r="AA1052">
            <v>202545</v>
          </cell>
          <cell r="AB1052">
            <v>188058</v>
          </cell>
          <cell r="AC1052">
            <v>180214</v>
          </cell>
          <cell r="AD1052">
            <v>186016</v>
          </cell>
          <cell r="AE1052">
            <v>198636</v>
          </cell>
          <cell r="AF1052">
            <v>155372</v>
          </cell>
          <cell r="AG1052">
            <v>162811</v>
          </cell>
          <cell r="AH1052">
            <v>147259</v>
          </cell>
        </row>
        <row r="1053">
          <cell r="E1053" t="str">
            <v>GA Transportation Jet Fuel, Total</v>
          </cell>
          <cell r="F1053">
            <v>104173</v>
          </cell>
          <cell r="G1053">
            <v>81492</v>
          </cell>
          <cell r="H1053">
            <v>69963</v>
          </cell>
          <cell r="I1053">
            <v>85809</v>
          </cell>
          <cell r="J1053">
            <v>95890</v>
          </cell>
          <cell r="K1053">
            <v>104604</v>
          </cell>
          <cell r="L1053">
            <v>98047</v>
          </cell>
          <cell r="M1053">
            <v>86407</v>
          </cell>
          <cell r="N1053">
            <v>85888</v>
          </cell>
          <cell r="O1053">
            <v>86840</v>
          </cell>
          <cell r="P1053">
            <v>73968</v>
          </cell>
          <cell r="Q1053">
            <v>56150</v>
          </cell>
          <cell r="R1053">
            <v>42128</v>
          </cell>
          <cell r="S1053">
            <v>49837</v>
          </cell>
          <cell r="T1053">
            <v>52033</v>
          </cell>
          <cell r="U1053">
            <v>54295</v>
          </cell>
          <cell r="V1053">
            <v>37148</v>
          </cell>
          <cell r="W1053">
            <v>38138</v>
          </cell>
          <cell r="X1053">
            <v>35912</v>
          </cell>
          <cell r="Y1053">
            <v>102190</v>
          </cell>
          <cell r="Z1053">
            <v>104952</v>
          </cell>
          <cell r="AA1053">
            <v>99322</v>
          </cell>
          <cell r="AB1053">
            <v>63801</v>
          </cell>
          <cell r="AC1053">
            <v>22599</v>
          </cell>
          <cell r="AD1053">
            <v>21731</v>
          </cell>
          <cell r="AE1053">
            <v>23519</v>
          </cell>
          <cell r="AF1053">
            <v>29261</v>
          </cell>
          <cell r="AG1053">
            <v>27269</v>
          </cell>
          <cell r="AH1053">
            <v>19706</v>
          </cell>
        </row>
        <row r="1054">
          <cell r="E1054" t="str">
            <v>HI Transportation Jet Fuel, Total</v>
          </cell>
          <cell r="F1054">
            <v>71051</v>
          </cell>
          <cell r="G1054">
            <v>62557</v>
          </cell>
          <cell r="H1054">
            <v>56501</v>
          </cell>
          <cell r="I1054">
            <v>50409</v>
          </cell>
          <cell r="J1054">
            <v>53705</v>
          </cell>
          <cell r="K1054">
            <v>56358</v>
          </cell>
          <cell r="L1054">
            <v>57194</v>
          </cell>
          <cell r="M1054">
            <v>57955</v>
          </cell>
          <cell r="N1054">
            <v>56695</v>
          </cell>
          <cell r="O1054">
            <v>53720</v>
          </cell>
          <cell r="P1054">
            <v>53511</v>
          </cell>
          <cell r="Q1054">
            <v>50437</v>
          </cell>
          <cell r="R1054">
            <v>57774</v>
          </cell>
          <cell r="S1054">
            <v>72056</v>
          </cell>
          <cell r="T1054">
            <v>75861</v>
          </cell>
          <cell r="U1054">
            <v>92831</v>
          </cell>
          <cell r="V1054">
            <v>86945</v>
          </cell>
          <cell r="W1054">
            <v>72329</v>
          </cell>
          <cell r="X1054">
            <v>60679</v>
          </cell>
          <cell r="Y1054">
            <v>52748</v>
          </cell>
          <cell r="Z1054">
            <v>55775</v>
          </cell>
          <cell r="AA1054">
            <v>62077</v>
          </cell>
          <cell r="AB1054">
            <v>64135</v>
          </cell>
          <cell r="AC1054">
            <v>64201</v>
          </cell>
          <cell r="AD1054">
            <v>73270</v>
          </cell>
          <cell r="AE1054">
            <v>76095</v>
          </cell>
          <cell r="AF1054">
            <v>74301</v>
          </cell>
          <cell r="AG1054">
            <v>73155</v>
          </cell>
          <cell r="AH1054">
            <v>85492</v>
          </cell>
        </row>
        <row r="1055">
          <cell r="E1055" t="str">
            <v>IA Transportation Jet Fuel, Total</v>
          </cell>
          <cell r="F1055">
            <v>5018</v>
          </cell>
          <cell r="G1055">
            <v>5014</v>
          </cell>
          <cell r="H1055">
            <v>4517</v>
          </cell>
          <cell r="I1055">
            <v>4051</v>
          </cell>
          <cell r="J1055">
            <v>5051</v>
          </cell>
          <cell r="K1055">
            <v>5932</v>
          </cell>
          <cell r="L1055">
            <v>4641</v>
          </cell>
          <cell r="M1055">
            <v>4497</v>
          </cell>
          <cell r="N1055">
            <v>6722</v>
          </cell>
          <cell r="O1055">
            <v>5016</v>
          </cell>
          <cell r="P1055">
            <v>4373</v>
          </cell>
          <cell r="Q1055">
            <v>4404</v>
          </cell>
          <cell r="R1055">
            <v>4433</v>
          </cell>
          <cell r="S1055">
            <v>4494</v>
          </cell>
          <cell r="T1055">
            <v>5158</v>
          </cell>
          <cell r="U1055">
            <v>5614</v>
          </cell>
          <cell r="V1055">
            <v>5856</v>
          </cell>
          <cell r="W1055">
            <v>5100</v>
          </cell>
          <cell r="X1055">
            <v>4459</v>
          </cell>
          <cell r="Y1055">
            <v>2978</v>
          </cell>
          <cell r="Z1055">
            <v>2793</v>
          </cell>
          <cell r="AA1055">
            <v>3761</v>
          </cell>
          <cell r="AB1055">
            <v>6242</v>
          </cell>
          <cell r="AC1055">
            <v>6078</v>
          </cell>
          <cell r="AD1055">
            <v>5655</v>
          </cell>
          <cell r="AE1055">
            <v>5551</v>
          </cell>
          <cell r="AF1055">
            <v>5535</v>
          </cell>
          <cell r="AG1055">
            <v>5064</v>
          </cell>
          <cell r="AH1055">
            <v>5475</v>
          </cell>
        </row>
        <row r="1056">
          <cell r="E1056" t="str">
            <v>ID Transportation Jet Fuel, Total</v>
          </cell>
          <cell r="F1056">
            <v>6276</v>
          </cell>
          <cell r="G1056">
            <v>5256</v>
          </cell>
          <cell r="H1056">
            <v>5346</v>
          </cell>
          <cell r="I1056">
            <v>5915</v>
          </cell>
          <cell r="J1056">
            <v>6614</v>
          </cell>
          <cell r="K1056">
            <v>8610</v>
          </cell>
          <cell r="L1056">
            <v>4916</v>
          </cell>
          <cell r="M1056">
            <v>4308</v>
          </cell>
          <cell r="N1056">
            <v>4072</v>
          </cell>
          <cell r="O1056">
            <v>4854</v>
          </cell>
          <cell r="P1056">
            <v>4989</v>
          </cell>
          <cell r="Q1056">
            <v>4103</v>
          </cell>
          <cell r="R1056">
            <v>4494</v>
          </cell>
          <cell r="S1056">
            <v>3890</v>
          </cell>
          <cell r="T1056">
            <v>4661</v>
          </cell>
          <cell r="U1056">
            <v>4641</v>
          </cell>
          <cell r="V1056">
            <v>5563</v>
          </cell>
          <cell r="W1056">
            <v>5120</v>
          </cell>
          <cell r="X1056">
            <v>4774</v>
          </cell>
          <cell r="Y1056">
            <v>3267</v>
          </cell>
          <cell r="Z1056">
            <v>3256</v>
          </cell>
          <cell r="AA1056">
            <v>3605</v>
          </cell>
          <cell r="AB1056">
            <v>4118</v>
          </cell>
          <cell r="AC1056">
            <v>4252</v>
          </cell>
          <cell r="AD1056">
            <v>4096</v>
          </cell>
          <cell r="AE1056">
            <v>4655</v>
          </cell>
          <cell r="AF1056">
            <v>5488</v>
          </cell>
          <cell r="AG1056">
            <v>5333</v>
          </cell>
          <cell r="AH1056">
            <v>6530</v>
          </cell>
        </row>
        <row r="1057">
          <cell r="E1057" t="str">
            <v>IL Transportation Jet Fuel, Total</v>
          </cell>
          <cell r="F1057">
            <v>22258</v>
          </cell>
          <cell r="G1057">
            <v>36343</v>
          </cell>
          <cell r="H1057">
            <v>41812</v>
          </cell>
          <cell r="I1057">
            <v>51856</v>
          </cell>
          <cell r="J1057">
            <v>54438</v>
          </cell>
          <cell r="K1057">
            <v>58738</v>
          </cell>
          <cell r="L1057">
            <v>68471</v>
          </cell>
          <cell r="M1057">
            <v>70887</v>
          </cell>
          <cell r="N1057">
            <v>74641</v>
          </cell>
          <cell r="O1057">
            <v>103450</v>
          </cell>
          <cell r="P1057">
            <v>128702</v>
          </cell>
          <cell r="Q1057">
            <v>105827</v>
          </cell>
          <cell r="R1057">
            <v>77014</v>
          </cell>
          <cell r="S1057">
            <v>75780</v>
          </cell>
          <cell r="T1057">
            <v>122172</v>
          </cell>
          <cell r="U1057">
            <v>224108</v>
          </cell>
          <cell r="V1057">
            <v>162039</v>
          </cell>
          <cell r="W1057">
            <v>167682</v>
          </cell>
          <cell r="X1057">
            <v>158721</v>
          </cell>
          <cell r="Y1057">
            <v>141578</v>
          </cell>
          <cell r="Z1057">
            <v>144846</v>
          </cell>
          <cell r="AA1057">
            <v>144288</v>
          </cell>
          <cell r="AB1057">
            <v>139866</v>
          </cell>
          <cell r="AC1057">
            <v>137555</v>
          </cell>
          <cell r="AD1057">
            <v>138153</v>
          </cell>
          <cell r="AE1057">
            <v>150729</v>
          </cell>
          <cell r="AF1057">
            <v>161010</v>
          </cell>
          <cell r="AG1057">
            <v>159741</v>
          </cell>
          <cell r="AH1057">
            <v>161616</v>
          </cell>
        </row>
        <row r="1058">
          <cell r="E1058" t="str">
            <v>IN Transportation Jet Fuel, Total</v>
          </cell>
          <cell r="F1058">
            <v>101264</v>
          </cell>
          <cell r="G1058">
            <v>97474</v>
          </cell>
          <cell r="H1058">
            <v>90535</v>
          </cell>
          <cell r="I1058">
            <v>92661</v>
          </cell>
          <cell r="J1058">
            <v>97990</v>
          </cell>
          <cell r="K1058">
            <v>98335</v>
          </cell>
          <cell r="L1058">
            <v>71303</v>
          </cell>
          <cell r="M1058">
            <v>62347</v>
          </cell>
          <cell r="N1058">
            <v>54749</v>
          </cell>
          <cell r="O1058">
            <v>63492</v>
          </cell>
          <cell r="P1058">
            <v>79413</v>
          </cell>
          <cell r="Q1058">
            <v>66694</v>
          </cell>
          <cell r="R1058">
            <v>61109</v>
          </cell>
          <cell r="S1058">
            <v>53057</v>
          </cell>
          <cell r="T1058">
            <v>48526</v>
          </cell>
          <cell r="U1058">
            <v>39408</v>
          </cell>
          <cell r="V1058">
            <v>44595</v>
          </cell>
          <cell r="W1058">
            <v>42240</v>
          </cell>
          <cell r="X1058">
            <v>35514</v>
          </cell>
          <cell r="Y1058">
            <v>42255</v>
          </cell>
          <cell r="Z1058">
            <v>43109</v>
          </cell>
          <cell r="AA1058">
            <v>51237</v>
          </cell>
          <cell r="AB1058">
            <v>48301</v>
          </cell>
          <cell r="AC1058">
            <v>46721</v>
          </cell>
          <cell r="AD1058">
            <v>46653</v>
          </cell>
          <cell r="AE1058">
            <v>46383</v>
          </cell>
          <cell r="AF1058">
            <v>50198</v>
          </cell>
          <cell r="AG1058">
            <v>55114</v>
          </cell>
          <cell r="AH1058">
            <v>62846</v>
          </cell>
        </row>
        <row r="1059">
          <cell r="E1059" t="str">
            <v>KS Transportation Jet Fuel, Total</v>
          </cell>
          <cell r="F1059">
            <v>20719</v>
          </cell>
          <cell r="G1059">
            <v>18314</v>
          </cell>
          <cell r="H1059">
            <v>23197</v>
          </cell>
          <cell r="I1059">
            <v>20228</v>
          </cell>
          <cell r="J1059">
            <v>11013</v>
          </cell>
          <cell r="K1059">
            <v>13674</v>
          </cell>
          <cell r="L1059">
            <v>11390</v>
          </cell>
          <cell r="M1059">
            <v>12080</v>
          </cell>
          <cell r="N1059">
            <v>12242</v>
          </cell>
          <cell r="O1059">
            <v>19706</v>
          </cell>
          <cell r="P1059">
            <v>18339</v>
          </cell>
          <cell r="Q1059">
            <v>12807</v>
          </cell>
          <cell r="R1059">
            <v>12107</v>
          </cell>
          <cell r="S1059">
            <v>18305</v>
          </cell>
          <cell r="T1059">
            <v>17602</v>
          </cell>
          <cell r="U1059">
            <v>9965</v>
          </cell>
          <cell r="V1059">
            <v>9937</v>
          </cell>
          <cell r="W1059">
            <v>8747</v>
          </cell>
          <cell r="X1059">
            <v>9839</v>
          </cell>
          <cell r="Y1059">
            <v>13872</v>
          </cell>
          <cell r="Z1059">
            <v>17205</v>
          </cell>
          <cell r="AA1059">
            <v>16735</v>
          </cell>
          <cell r="AB1059">
            <v>15641</v>
          </cell>
          <cell r="AC1059">
            <v>10122</v>
          </cell>
          <cell r="AD1059">
            <v>9315</v>
          </cell>
          <cell r="AE1059">
            <v>9108</v>
          </cell>
          <cell r="AF1059">
            <v>8724</v>
          </cell>
          <cell r="AG1059">
            <v>7191</v>
          </cell>
          <cell r="AH1059">
            <v>9105</v>
          </cell>
        </row>
        <row r="1060">
          <cell r="E1060" t="str">
            <v>KY Transportation Jet Fuel, Total</v>
          </cell>
          <cell r="F1060">
            <v>32321</v>
          </cell>
          <cell r="G1060">
            <v>36044</v>
          </cell>
          <cell r="H1060">
            <v>38943</v>
          </cell>
          <cell r="I1060">
            <v>32273</v>
          </cell>
          <cell r="J1060">
            <v>35900</v>
          </cell>
          <cell r="K1060">
            <v>35726</v>
          </cell>
          <cell r="L1060">
            <v>31691</v>
          </cell>
          <cell r="M1060">
            <v>25840</v>
          </cell>
          <cell r="N1060">
            <v>30343</v>
          </cell>
          <cell r="O1060">
            <v>39477</v>
          </cell>
          <cell r="P1060">
            <v>37711</v>
          </cell>
          <cell r="Q1060">
            <v>34027</v>
          </cell>
          <cell r="R1060">
            <v>36021</v>
          </cell>
          <cell r="S1060">
            <v>45619</v>
          </cell>
          <cell r="T1060">
            <v>51268</v>
          </cell>
          <cell r="U1060">
            <v>46969</v>
          </cell>
          <cell r="V1060">
            <v>40283</v>
          </cell>
          <cell r="W1060">
            <v>45239</v>
          </cell>
          <cell r="X1060">
            <v>42101</v>
          </cell>
          <cell r="Y1060">
            <v>55814</v>
          </cell>
          <cell r="Z1060">
            <v>58591</v>
          </cell>
          <cell r="AA1060">
            <v>56333</v>
          </cell>
          <cell r="AB1060">
            <v>51032</v>
          </cell>
          <cell r="AC1060">
            <v>48539</v>
          </cell>
          <cell r="AD1060">
            <v>53116</v>
          </cell>
          <cell r="AE1060">
            <v>61398</v>
          </cell>
          <cell r="AF1060">
            <v>68015</v>
          </cell>
          <cell r="AG1060">
            <v>71976</v>
          </cell>
          <cell r="AH1060">
            <v>81582</v>
          </cell>
        </row>
        <row r="1061">
          <cell r="E1061" t="str">
            <v>LA Transportation Jet Fuel, Total</v>
          </cell>
          <cell r="F1061">
            <v>146081</v>
          </cell>
          <cell r="G1061">
            <v>181872</v>
          </cell>
          <cell r="H1061">
            <v>152268</v>
          </cell>
          <cell r="I1061">
            <v>142013</v>
          </cell>
          <cell r="J1061">
            <v>182560</v>
          </cell>
          <cell r="K1061">
            <v>163553</v>
          </cell>
          <cell r="L1061">
            <v>164587</v>
          </cell>
          <cell r="M1061">
            <v>172771</v>
          </cell>
          <cell r="N1061">
            <v>162556</v>
          </cell>
          <cell r="O1061">
            <v>192873</v>
          </cell>
          <cell r="P1061">
            <v>200710</v>
          </cell>
          <cell r="Q1061">
            <v>195386</v>
          </cell>
          <cell r="R1061">
            <v>213636</v>
          </cell>
          <cell r="S1061">
            <v>216160</v>
          </cell>
          <cell r="T1061">
            <v>203211</v>
          </cell>
          <cell r="U1061">
            <v>160208</v>
          </cell>
          <cell r="V1061">
            <v>131906</v>
          </cell>
          <cell r="W1061">
            <v>127099</v>
          </cell>
          <cell r="X1061">
            <v>110420</v>
          </cell>
          <cell r="Y1061">
            <v>91136</v>
          </cell>
          <cell r="Z1061">
            <v>120724</v>
          </cell>
          <cell r="AA1061">
            <v>107612</v>
          </cell>
          <cell r="AB1061">
            <v>108181</v>
          </cell>
          <cell r="AC1061">
            <v>123635</v>
          </cell>
          <cell r="AD1061">
            <v>132941</v>
          </cell>
          <cell r="AE1061">
            <v>177990</v>
          </cell>
          <cell r="AF1061">
            <v>166097</v>
          </cell>
          <cell r="AG1061">
            <v>183144</v>
          </cell>
          <cell r="AH1061">
            <v>172422</v>
          </cell>
        </row>
        <row r="1062">
          <cell r="E1062" t="str">
            <v>MA Transportation Jet Fuel, Total</v>
          </cell>
          <cell r="F1062">
            <v>55460</v>
          </cell>
          <cell r="G1062">
            <v>52848</v>
          </cell>
          <cell r="H1062">
            <v>44525</v>
          </cell>
          <cell r="I1062">
            <v>43693</v>
          </cell>
          <cell r="J1062">
            <v>42105</v>
          </cell>
          <cell r="K1062">
            <v>37621</v>
          </cell>
          <cell r="L1062">
            <v>38969</v>
          </cell>
          <cell r="M1062">
            <v>41398</v>
          </cell>
          <cell r="N1062">
            <v>43861</v>
          </cell>
          <cell r="O1062">
            <v>45819</v>
          </cell>
          <cell r="P1062">
            <v>46516</v>
          </cell>
          <cell r="Q1062">
            <v>39710</v>
          </cell>
          <cell r="R1062">
            <v>31801</v>
          </cell>
          <cell r="S1062">
            <v>36264</v>
          </cell>
          <cell r="T1062">
            <v>46691</v>
          </cell>
          <cell r="U1062">
            <v>51171</v>
          </cell>
          <cell r="V1062">
            <v>47552</v>
          </cell>
          <cell r="W1062">
            <v>46694</v>
          </cell>
          <cell r="X1062">
            <v>62711</v>
          </cell>
          <cell r="Y1062">
            <v>35182</v>
          </cell>
          <cell r="Z1062">
            <v>36419</v>
          </cell>
          <cell r="AA1062">
            <v>39734</v>
          </cell>
          <cell r="AB1062">
            <v>37792</v>
          </cell>
          <cell r="AC1062">
            <v>35749</v>
          </cell>
          <cell r="AD1062">
            <v>33726</v>
          </cell>
          <cell r="AE1062">
            <v>36519</v>
          </cell>
          <cell r="AF1062">
            <v>60868</v>
          </cell>
          <cell r="AG1062">
            <v>58032</v>
          </cell>
          <cell r="AH1062">
            <v>56380</v>
          </cell>
        </row>
        <row r="1063">
          <cell r="E1063" t="str">
            <v>MD Transportation Jet Fuel, Total</v>
          </cell>
          <cell r="F1063">
            <v>20293</v>
          </cell>
          <cell r="G1063">
            <v>18383</v>
          </cell>
          <cell r="H1063">
            <v>17104</v>
          </cell>
          <cell r="I1063">
            <v>16802</v>
          </cell>
          <cell r="J1063">
            <v>18248</v>
          </cell>
          <cell r="K1063">
            <v>19447</v>
          </cell>
          <cell r="L1063">
            <v>22096</v>
          </cell>
          <cell r="M1063">
            <v>23233</v>
          </cell>
          <cell r="N1063">
            <v>22247</v>
          </cell>
          <cell r="O1063">
            <v>22326</v>
          </cell>
          <cell r="P1063">
            <v>23292</v>
          </cell>
          <cell r="Q1063">
            <v>16606</v>
          </cell>
          <cell r="R1063">
            <v>9739</v>
          </cell>
          <cell r="S1063">
            <v>13285</v>
          </cell>
          <cell r="T1063">
            <v>17801</v>
          </cell>
          <cell r="U1063">
            <v>24734</v>
          </cell>
          <cell r="V1063">
            <v>23497</v>
          </cell>
          <cell r="W1063">
            <v>19970</v>
          </cell>
          <cell r="X1063">
            <v>21749</v>
          </cell>
          <cell r="Y1063">
            <v>18957</v>
          </cell>
          <cell r="Z1063">
            <v>16725</v>
          </cell>
          <cell r="AA1063">
            <v>15339</v>
          </cell>
          <cell r="AB1063">
            <v>11905</v>
          </cell>
          <cell r="AC1063">
            <v>11121</v>
          </cell>
          <cell r="AD1063">
            <v>6567</v>
          </cell>
          <cell r="AE1063">
            <v>7964</v>
          </cell>
          <cell r="AF1063">
            <v>8772</v>
          </cell>
          <cell r="AG1063">
            <v>9381</v>
          </cell>
          <cell r="AH1063">
            <v>11468</v>
          </cell>
        </row>
        <row r="1064">
          <cell r="E1064" t="str">
            <v>ME Transportation Jet Fuel, Total</v>
          </cell>
          <cell r="F1064">
            <v>14015</v>
          </cell>
          <cell r="G1064">
            <v>13160</v>
          </cell>
          <cell r="H1064">
            <v>10543</v>
          </cell>
          <cell r="I1064">
            <v>8268</v>
          </cell>
          <cell r="J1064">
            <v>5603</v>
          </cell>
          <cell r="K1064">
            <v>4762</v>
          </cell>
          <cell r="L1064">
            <v>5051</v>
          </cell>
          <cell r="M1064">
            <v>5409</v>
          </cell>
          <cell r="N1064">
            <v>5274</v>
          </cell>
          <cell r="O1064">
            <v>4899</v>
          </cell>
          <cell r="P1064">
            <v>5148</v>
          </cell>
          <cell r="Q1064">
            <v>4038</v>
          </cell>
          <cell r="R1064">
            <v>3806</v>
          </cell>
          <cell r="S1064">
            <v>5228</v>
          </cell>
          <cell r="T1064">
            <v>6169</v>
          </cell>
          <cell r="U1064">
            <v>8081</v>
          </cell>
          <cell r="V1064">
            <v>10149</v>
          </cell>
          <cell r="W1064">
            <v>10008</v>
          </cell>
          <cell r="X1064">
            <v>7946</v>
          </cell>
          <cell r="Y1064">
            <v>6976</v>
          </cell>
          <cell r="Z1064">
            <v>8719</v>
          </cell>
          <cell r="AA1064">
            <v>7325</v>
          </cell>
          <cell r="AB1064">
            <v>6663</v>
          </cell>
          <cell r="AC1064">
            <v>6313</v>
          </cell>
          <cell r="AD1064">
            <v>5839</v>
          </cell>
          <cell r="AE1064">
            <v>5372</v>
          </cell>
          <cell r="AF1064">
            <v>6524</v>
          </cell>
          <cell r="AG1064">
            <v>5598</v>
          </cell>
          <cell r="AH1064">
            <v>5562</v>
          </cell>
        </row>
        <row r="1065">
          <cell r="E1065" t="str">
            <v>MI Transportation Jet Fuel, Total</v>
          </cell>
          <cell r="F1065">
            <v>56571</v>
          </cell>
          <cell r="G1065">
            <v>57452</v>
          </cell>
          <cell r="H1065">
            <v>56998</v>
          </cell>
          <cell r="I1065">
            <v>58148</v>
          </cell>
          <cell r="J1065">
            <v>58158</v>
          </cell>
          <cell r="K1065">
            <v>49994</v>
          </cell>
          <cell r="L1065">
            <v>51281</v>
          </cell>
          <cell r="M1065">
            <v>53793</v>
          </cell>
          <cell r="N1065">
            <v>51218</v>
          </cell>
          <cell r="O1065">
            <v>51688</v>
          </cell>
          <cell r="P1065">
            <v>40904</v>
          </cell>
          <cell r="Q1065">
            <v>35263</v>
          </cell>
          <cell r="R1065">
            <v>34112</v>
          </cell>
          <cell r="S1065">
            <v>15281</v>
          </cell>
          <cell r="T1065">
            <v>21167</v>
          </cell>
          <cell r="U1065">
            <v>19454</v>
          </cell>
          <cell r="V1065">
            <v>23386</v>
          </cell>
          <cell r="W1065">
            <v>29881</v>
          </cell>
          <cell r="X1065">
            <v>26315</v>
          </cell>
          <cell r="Y1065">
            <v>24210</v>
          </cell>
          <cell r="Z1065">
            <v>20772</v>
          </cell>
          <cell r="AA1065">
            <v>18215</v>
          </cell>
          <cell r="AB1065">
            <v>20573</v>
          </cell>
          <cell r="AC1065">
            <v>22052</v>
          </cell>
          <cell r="AD1065">
            <v>22574</v>
          </cell>
          <cell r="AE1065">
            <v>21976</v>
          </cell>
          <cell r="AF1065">
            <v>22780</v>
          </cell>
          <cell r="AG1065">
            <v>28754</v>
          </cell>
          <cell r="AH1065">
            <v>34898</v>
          </cell>
        </row>
        <row r="1066">
          <cell r="E1066" t="str">
            <v>MN Transportation Jet Fuel, Total</v>
          </cell>
          <cell r="F1066">
            <v>28869</v>
          </cell>
          <cell r="G1066">
            <v>28165</v>
          </cell>
          <cell r="H1066">
            <v>37491</v>
          </cell>
          <cell r="I1066">
            <v>53468</v>
          </cell>
          <cell r="J1066">
            <v>55413</v>
          </cell>
          <cell r="K1066">
            <v>56524</v>
          </cell>
          <cell r="L1066">
            <v>60244</v>
          </cell>
          <cell r="M1066">
            <v>61755</v>
          </cell>
          <cell r="N1066">
            <v>60722</v>
          </cell>
          <cell r="O1066">
            <v>71392</v>
          </cell>
          <cell r="P1066">
            <v>75418</v>
          </cell>
          <cell r="Q1066">
            <v>65702</v>
          </cell>
          <cell r="R1066">
            <v>62734</v>
          </cell>
          <cell r="S1066">
            <v>67912</v>
          </cell>
          <cell r="T1066">
            <v>70905</v>
          </cell>
          <cell r="U1066">
            <v>71761</v>
          </cell>
          <cell r="V1066">
            <v>66751</v>
          </cell>
          <cell r="W1066">
            <v>63930</v>
          </cell>
          <cell r="X1066">
            <v>58052</v>
          </cell>
          <cell r="Y1066">
            <v>52162</v>
          </cell>
          <cell r="Z1066">
            <v>51487</v>
          </cell>
          <cell r="AA1066">
            <v>53142</v>
          </cell>
          <cell r="AB1066">
            <v>50874</v>
          </cell>
          <cell r="AC1066">
            <v>33094</v>
          </cell>
          <cell r="AD1066">
            <v>30430</v>
          </cell>
          <cell r="AE1066">
            <v>28194</v>
          </cell>
          <cell r="AF1066">
            <v>27301</v>
          </cell>
          <cell r="AG1066">
            <v>20313</v>
          </cell>
          <cell r="AH1066">
            <v>20328</v>
          </cell>
        </row>
        <row r="1067">
          <cell r="E1067" t="str">
            <v>MO Transportation Jet Fuel, Total</v>
          </cell>
          <cell r="F1067">
            <v>37627</v>
          </cell>
          <cell r="G1067">
            <v>42474</v>
          </cell>
          <cell r="H1067">
            <v>42583</v>
          </cell>
          <cell r="I1067">
            <v>51166</v>
          </cell>
          <cell r="J1067">
            <v>60190</v>
          </cell>
          <cell r="K1067">
            <v>64773</v>
          </cell>
          <cell r="L1067">
            <v>68790</v>
          </cell>
          <cell r="M1067">
            <v>69882</v>
          </cell>
          <cell r="N1067">
            <v>72339</v>
          </cell>
          <cell r="O1067">
            <v>72349</v>
          </cell>
          <cell r="P1067">
            <v>27815</v>
          </cell>
          <cell r="Q1067">
            <v>42483</v>
          </cell>
          <cell r="R1067">
            <v>54062</v>
          </cell>
          <cell r="S1067">
            <v>45635</v>
          </cell>
          <cell r="T1067">
            <v>22675</v>
          </cell>
          <cell r="U1067">
            <v>37419</v>
          </cell>
          <cell r="V1067">
            <v>37274</v>
          </cell>
          <cell r="W1067">
            <v>35940</v>
          </cell>
          <cell r="X1067">
            <v>31671</v>
          </cell>
          <cell r="Y1067">
            <v>20608</v>
          </cell>
          <cell r="Z1067">
            <v>17733</v>
          </cell>
          <cell r="AA1067">
            <v>20003</v>
          </cell>
          <cell r="AB1067">
            <v>19481</v>
          </cell>
          <cell r="AC1067">
            <v>18629</v>
          </cell>
          <cell r="AD1067">
            <v>19502</v>
          </cell>
          <cell r="AE1067">
            <v>18337</v>
          </cell>
          <cell r="AF1067">
            <v>16626</v>
          </cell>
          <cell r="AG1067">
            <v>16125</v>
          </cell>
          <cell r="AH1067">
            <v>18858</v>
          </cell>
        </row>
        <row r="1068">
          <cell r="E1068" t="str">
            <v>MS Transportation Jet Fuel, Total</v>
          </cell>
          <cell r="F1068">
            <v>38957</v>
          </cell>
          <cell r="G1068">
            <v>45491</v>
          </cell>
          <cell r="H1068">
            <v>62187</v>
          </cell>
          <cell r="I1068">
            <v>47012</v>
          </cell>
          <cell r="J1068">
            <v>38191</v>
          </cell>
          <cell r="K1068">
            <v>42922</v>
          </cell>
          <cell r="L1068">
            <v>40575</v>
          </cell>
          <cell r="M1068">
            <v>44881</v>
          </cell>
          <cell r="N1068">
            <v>43603</v>
          </cell>
          <cell r="O1068">
            <v>54760</v>
          </cell>
          <cell r="P1068">
            <v>51053</v>
          </cell>
          <cell r="Q1068">
            <v>47689</v>
          </cell>
          <cell r="R1068">
            <v>40957</v>
          </cell>
          <cell r="S1068">
            <v>52123</v>
          </cell>
          <cell r="T1068">
            <v>34697</v>
          </cell>
          <cell r="U1068">
            <v>33464</v>
          </cell>
          <cell r="V1068">
            <v>40242</v>
          </cell>
          <cell r="W1068">
            <v>24756</v>
          </cell>
          <cell r="X1068">
            <v>23270</v>
          </cell>
          <cell r="Y1068">
            <v>27518</v>
          </cell>
          <cell r="Z1068">
            <v>32905</v>
          </cell>
          <cell r="AA1068">
            <v>35115</v>
          </cell>
          <cell r="AB1068">
            <v>38415</v>
          </cell>
          <cell r="AC1068">
            <v>56580</v>
          </cell>
          <cell r="AD1068">
            <v>64147</v>
          </cell>
          <cell r="AE1068">
            <v>59477</v>
          </cell>
          <cell r="AF1068">
            <v>97172</v>
          </cell>
          <cell r="AG1068">
            <v>113053</v>
          </cell>
          <cell r="AH1068">
            <v>90355</v>
          </cell>
        </row>
        <row r="1069">
          <cell r="E1069" t="str">
            <v>MT Transportation Jet Fuel, Total</v>
          </cell>
          <cell r="F1069">
            <v>3968</v>
          </cell>
          <cell r="G1069">
            <v>3476</v>
          </cell>
          <cell r="H1069">
            <v>4810</v>
          </cell>
          <cell r="I1069">
            <v>5030</v>
          </cell>
          <cell r="J1069">
            <v>4777</v>
          </cell>
          <cell r="K1069">
            <v>5881</v>
          </cell>
          <cell r="L1069">
            <v>5650</v>
          </cell>
          <cell r="M1069">
            <v>4493</v>
          </cell>
          <cell r="N1069">
            <v>4523</v>
          </cell>
          <cell r="O1069">
            <v>4739</v>
          </cell>
          <cell r="P1069">
            <v>4234</v>
          </cell>
          <cell r="Q1069">
            <v>4289</v>
          </cell>
          <cell r="R1069">
            <v>4354</v>
          </cell>
          <cell r="S1069">
            <v>4717</v>
          </cell>
          <cell r="T1069">
            <v>5716</v>
          </cell>
          <cell r="U1069">
            <v>6307</v>
          </cell>
          <cell r="V1069">
            <v>5925</v>
          </cell>
          <cell r="W1069">
            <v>5817</v>
          </cell>
          <cell r="X1069">
            <v>4719</v>
          </cell>
          <cell r="Y1069">
            <v>4492</v>
          </cell>
          <cell r="Z1069">
            <v>5264</v>
          </cell>
          <cell r="AA1069">
            <v>5212</v>
          </cell>
          <cell r="AB1069">
            <v>5306</v>
          </cell>
          <cell r="AC1069">
            <v>4960</v>
          </cell>
          <cell r="AD1069">
            <v>5523</v>
          </cell>
          <cell r="AE1069">
            <v>5404</v>
          </cell>
          <cell r="AF1069">
            <v>5397</v>
          </cell>
          <cell r="AG1069">
            <v>6264</v>
          </cell>
          <cell r="AH1069">
            <v>7074</v>
          </cell>
        </row>
        <row r="1070">
          <cell r="E1070" t="str">
            <v>NC Transportation Jet Fuel, Total</v>
          </cell>
          <cell r="F1070">
            <v>30817</v>
          </cell>
          <cell r="G1070">
            <v>24297</v>
          </cell>
          <cell r="H1070">
            <v>25964</v>
          </cell>
          <cell r="I1070">
            <v>27231</v>
          </cell>
          <cell r="J1070">
            <v>24526</v>
          </cell>
          <cell r="K1070">
            <v>28044</v>
          </cell>
          <cell r="L1070">
            <v>51749</v>
          </cell>
          <cell r="M1070">
            <v>40571</v>
          </cell>
          <cell r="N1070">
            <v>38337</v>
          </cell>
          <cell r="O1070">
            <v>38566</v>
          </cell>
          <cell r="P1070">
            <v>41263</v>
          </cell>
          <cell r="Q1070">
            <v>34311</v>
          </cell>
          <cell r="R1070">
            <v>27357</v>
          </cell>
          <cell r="S1070">
            <v>29744</v>
          </cell>
          <cell r="T1070">
            <v>30602</v>
          </cell>
          <cell r="U1070">
            <v>41765</v>
          </cell>
          <cell r="V1070">
            <v>30182</v>
          </cell>
          <cell r="W1070">
            <v>40601</v>
          </cell>
          <cell r="X1070">
            <v>29626</v>
          </cell>
          <cell r="Y1070">
            <v>10509</v>
          </cell>
          <cell r="Z1070">
            <v>9230</v>
          </cell>
          <cell r="AA1070">
            <v>10196</v>
          </cell>
          <cell r="AB1070">
            <v>22221</v>
          </cell>
          <cell r="AC1070">
            <v>57433</v>
          </cell>
          <cell r="AD1070">
            <v>48930</v>
          </cell>
          <cell r="AE1070">
            <v>20467</v>
          </cell>
          <cell r="AF1070">
            <v>14942</v>
          </cell>
          <cell r="AG1070">
            <v>15318</v>
          </cell>
          <cell r="AH1070">
            <v>18361</v>
          </cell>
        </row>
        <row r="1071">
          <cell r="E1071" t="str">
            <v>ND Transportation Jet Fuel, Total</v>
          </cell>
          <cell r="F1071">
            <v>6380</v>
          </cell>
          <cell r="G1071">
            <v>5228</v>
          </cell>
          <cell r="H1071">
            <v>7598</v>
          </cell>
          <cell r="I1071">
            <v>6787</v>
          </cell>
          <cell r="J1071">
            <v>4610</v>
          </cell>
          <cell r="K1071">
            <v>1865</v>
          </cell>
          <cell r="L1071">
            <v>1393</v>
          </cell>
          <cell r="M1071">
            <v>1072</v>
          </cell>
          <cell r="N1071">
            <v>1198</v>
          </cell>
          <cell r="O1071">
            <v>2294</v>
          </cell>
          <cell r="P1071">
            <v>2344</v>
          </cell>
          <cell r="Q1071">
            <v>4260</v>
          </cell>
          <cell r="R1071">
            <v>2996</v>
          </cell>
          <cell r="S1071">
            <v>3163</v>
          </cell>
          <cell r="T1071">
            <v>6199</v>
          </cell>
          <cell r="U1071">
            <v>3662</v>
          </cell>
          <cell r="V1071">
            <v>4169</v>
          </cell>
          <cell r="W1071">
            <v>4026</v>
          </cell>
          <cell r="X1071">
            <v>3478</v>
          </cell>
          <cell r="Y1071">
            <v>3896</v>
          </cell>
          <cell r="Z1071">
            <v>4621</v>
          </cell>
          <cell r="AA1071">
            <v>5782</v>
          </cell>
          <cell r="AB1071">
            <v>5616</v>
          </cell>
          <cell r="AC1071">
            <v>6553</v>
          </cell>
          <cell r="AD1071">
            <v>5587</v>
          </cell>
          <cell r="AE1071">
            <v>6310</v>
          </cell>
          <cell r="AF1071">
            <v>5593</v>
          </cell>
          <cell r="AG1071">
            <v>4564</v>
          </cell>
          <cell r="AH1071">
            <v>5465</v>
          </cell>
        </row>
        <row r="1072">
          <cell r="E1072" t="str">
            <v>NE Transportation Jet Fuel, Total</v>
          </cell>
          <cell r="F1072">
            <v>8291</v>
          </cell>
          <cell r="G1072">
            <v>6598</v>
          </cell>
          <cell r="H1072">
            <v>6623</v>
          </cell>
          <cell r="I1072">
            <v>6419</v>
          </cell>
          <cell r="J1072">
            <v>7028</v>
          </cell>
          <cell r="K1072">
            <v>5671</v>
          </cell>
          <cell r="L1072">
            <v>5712</v>
          </cell>
          <cell r="M1072">
            <v>6097</v>
          </cell>
          <cell r="N1072">
            <v>6132</v>
          </cell>
          <cell r="O1072">
            <v>8870</v>
          </cell>
          <cell r="P1072">
            <v>6981</v>
          </cell>
          <cell r="Q1072">
            <v>6312</v>
          </cell>
          <cell r="R1072">
            <v>8656</v>
          </cell>
          <cell r="S1072">
            <v>6834</v>
          </cell>
          <cell r="T1072">
            <v>5206</v>
          </cell>
          <cell r="U1072">
            <v>5297</v>
          </cell>
          <cell r="V1072">
            <v>6013</v>
          </cell>
          <cell r="W1072">
            <v>5489</v>
          </cell>
          <cell r="X1072">
            <v>5036</v>
          </cell>
          <cell r="Y1072">
            <v>3950</v>
          </cell>
          <cell r="Z1072">
            <v>4678</v>
          </cell>
          <cell r="AA1072">
            <v>4682</v>
          </cell>
          <cell r="AB1072">
            <v>5112</v>
          </cell>
          <cell r="AC1072">
            <v>6071</v>
          </cell>
          <cell r="AD1072">
            <v>6116</v>
          </cell>
          <cell r="AE1072">
            <v>6479</v>
          </cell>
          <cell r="AF1072">
            <v>7516</v>
          </cell>
          <cell r="AG1072">
            <v>7920</v>
          </cell>
          <cell r="AH1072">
            <v>9744</v>
          </cell>
        </row>
        <row r="1073">
          <cell r="E1073" t="str">
            <v>NH Transportation Jet Fuel, Total</v>
          </cell>
          <cell r="F1073">
            <v>3553</v>
          </cell>
          <cell r="G1073">
            <v>2596</v>
          </cell>
          <cell r="H1073">
            <v>2105</v>
          </cell>
          <cell r="I1073">
            <v>2158</v>
          </cell>
          <cell r="J1073">
            <v>1920</v>
          </cell>
          <cell r="K1073">
            <v>1885</v>
          </cell>
          <cell r="L1073">
            <v>2043</v>
          </cell>
          <cell r="M1073">
            <v>2314</v>
          </cell>
          <cell r="N1073">
            <v>3456</v>
          </cell>
          <cell r="O1073">
            <v>4647</v>
          </cell>
          <cell r="P1073">
            <v>5539</v>
          </cell>
          <cell r="Q1073">
            <v>4990</v>
          </cell>
          <cell r="R1073">
            <v>4760</v>
          </cell>
          <cell r="S1073">
            <v>5342</v>
          </cell>
          <cell r="T1073">
            <v>5128</v>
          </cell>
          <cell r="U1073">
            <v>2564</v>
          </cell>
          <cell r="V1073">
            <v>919</v>
          </cell>
          <cell r="W1073">
            <v>860</v>
          </cell>
          <cell r="X1073">
            <v>862</v>
          </cell>
          <cell r="Y1073">
            <v>1919</v>
          </cell>
          <cell r="Z1073">
            <v>3341</v>
          </cell>
          <cell r="AA1073">
            <v>3536</v>
          </cell>
          <cell r="AB1073">
            <v>2063</v>
          </cell>
          <cell r="AC1073">
            <v>1941</v>
          </cell>
          <cell r="AD1073">
            <v>2081</v>
          </cell>
          <cell r="AE1073">
            <v>1978</v>
          </cell>
          <cell r="AF1073">
            <v>2462</v>
          </cell>
          <cell r="AG1073">
            <v>3272</v>
          </cell>
          <cell r="AH1073">
            <v>2792</v>
          </cell>
        </row>
        <row r="1074">
          <cell r="E1074" t="str">
            <v>NJ Transportation Jet Fuel, Total</v>
          </cell>
          <cell r="F1074">
            <v>262604</v>
          </cell>
          <cell r="G1074">
            <v>246995</v>
          </cell>
          <cell r="H1074">
            <v>261182</v>
          </cell>
          <cell r="I1074">
            <v>272762</v>
          </cell>
          <cell r="J1074">
            <v>274198</v>
          </cell>
          <cell r="K1074">
            <v>283835</v>
          </cell>
          <cell r="L1074">
            <v>243820</v>
          </cell>
          <cell r="M1074">
            <v>219736</v>
          </cell>
          <cell r="N1074">
            <v>210376</v>
          </cell>
          <cell r="O1074">
            <v>206063</v>
          </cell>
          <cell r="P1074">
            <v>208548</v>
          </cell>
          <cell r="Q1074">
            <v>192506</v>
          </cell>
          <cell r="R1074">
            <v>164052</v>
          </cell>
          <cell r="S1074">
            <v>146857</v>
          </cell>
          <cell r="T1074">
            <v>141963</v>
          </cell>
          <cell r="U1074">
            <v>180501</v>
          </cell>
          <cell r="V1074">
            <v>191224</v>
          </cell>
          <cell r="W1074">
            <v>207150</v>
          </cell>
          <cell r="X1074">
            <v>200045</v>
          </cell>
          <cell r="Y1074">
            <v>195164</v>
          </cell>
          <cell r="Z1074">
            <v>227196</v>
          </cell>
          <cell r="AA1074">
            <v>253433</v>
          </cell>
          <cell r="AB1074">
            <v>179233</v>
          </cell>
          <cell r="AC1074">
            <v>204581</v>
          </cell>
          <cell r="AD1074">
            <v>223886</v>
          </cell>
          <cell r="AE1074">
            <v>220632</v>
          </cell>
          <cell r="AF1074">
            <v>187233</v>
          </cell>
          <cell r="AG1074">
            <v>163303</v>
          </cell>
          <cell r="AH1074">
            <v>164681</v>
          </cell>
        </row>
        <row r="1075">
          <cell r="E1075" t="str">
            <v>NM Transportation Jet Fuel, Total</v>
          </cell>
          <cell r="F1075">
            <v>15998</v>
          </cell>
          <cell r="G1075">
            <v>13484</v>
          </cell>
          <cell r="H1075">
            <v>15590</v>
          </cell>
          <cell r="I1075">
            <v>18310</v>
          </cell>
          <cell r="J1075">
            <v>14599</v>
          </cell>
          <cell r="K1075">
            <v>12580</v>
          </cell>
          <cell r="L1075">
            <v>9152</v>
          </cell>
          <cell r="M1075">
            <v>9930</v>
          </cell>
          <cell r="N1075">
            <v>12462</v>
          </cell>
          <cell r="O1075">
            <v>15441</v>
          </cell>
          <cell r="P1075">
            <v>17109</v>
          </cell>
          <cell r="Q1075">
            <v>17381</v>
          </cell>
          <cell r="R1075">
            <v>14231</v>
          </cell>
          <cell r="S1075">
            <v>13825</v>
          </cell>
          <cell r="T1075">
            <v>12892</v>
          </cell>
          <cell r="U1075">
            <v>12942</v>
          </cell>
          <cell r="V1075">
            <v>13344</v>
          </cell>
          <cell r="W1075">
            <v>11019</v>
          </cell>
          <cell r="X1075">
            <v>10197</v>
          </cell>
          <cell r="Y1075">
            <v>7587</v>
          </cell>
          <cell r="Z1075">
            <v>7270</v>
          </cell>
          <cell r="AA1075">
            <v>7043</v>
          </cell>
          <cell r="AB1075">
            <v>6535</v>
          </cell>
          <cell r="AC1075">
            <v>6217</v>
          </cell>
          <cell r="AD1075">
            <v>6565</v>
          </cell>
          <cell r="AE1075">
            <v>7253</v>
          </cell>
          <cell r="AF1075">
            <v>7238</v>
          </cell>
          <cell r="AG1075">
            <v>7096</v>
          </cell>
          <cell r="AH1075">
            <v>7450</v>
          </cell>
        </row>
        <row r="1076">
          <cell r="E1076" t="str">
            <v>NV Transportation Jet Fuel, Total</v>
          </cell>
          <cell r="F1076">
            <v>34020</v>
          </cell>
          <cell r="G1076">
            <v>36505</v>
          </cell>
          <cell r="H1076">
            <v>34402</v>
          </cell>
          <cell r="I1076">
            <v>36501</v>
          </cell>
          <cell r="J1076">
            <v>38620</v>
          </cell>
          <cell r="K1076">
            <v>41798</v>
          </cell>
          <cell r="L1076">
            <v>44466</v>
          </cell>
          <cell r="M1076">
            <v>42858</v>
          </cell>
          <cell r="N1076">
            <v>38109</v>
          </cell>
          <cell r="O1076">
            <v>47369</v>
          </cell>
          <cell r="P1076">
            <v>51953</v>
          </cell>
          <cell r="Q1076">
            <v>47706</v>
          </cell>
          <cell r="R1076">
            <v>46234</v>
          </cell>
          <cell r="S1076">
            <v>43382</v>
          </cell>
          <cell r="T1076">
            <v>44881</v>
          </cell>
          <cell r="U1076">
            <v>46248</v>
          </cell>
          <cell r="V1076">
            <v>48487</v>
          </cell>
          <cell r="W1076">
            <v>52206</v>
          </cell>
          <cell r="X1076">
            <v>43756</v>
          </cell>
          <cell r="Y1076">
            <v>27701</v>
          </cell>
          <cell r="Z1076">
            <v>21332</v>
          </cell>
          <cell r="AA1076">
            <v>17288</v>
          </cell>
          <cell r="AB1076">
            <v>25397</v>
          </cell>
          <cell r="AC1076">
            <v>26931</v>
          </cell>
          <cell r="AD1076">
            <v>28266</v>
          </cell>
          <cell r="AE1076">
            <v>30326</v>
          </cell>
          <cell r="AF1076">
            <v>35011</v>
          </cell>
          <cell r="AG1076">
            <v>33628</v>
          </cell>
          <cell r="AH1076">
            <v>33302</v>
          </cell>
        </row>
        <row r="1077">
          <cell r="E1077" t="str">
            <v>NY Transportation Jet Fuel, Total</v>
          </cell>
          <cell r="F1077">
            <v>30433</v>
          </cell>
          <cell r="G1077">
            <v>29551</v>
          </cell>
          <cell r="H1077">
            <v>29894</v>
          </cell>
          <cell r="I1077">
            <v>28703</v>
          </cell>
          <cell r="J1077">
            <v>32320</v>
          </cell>
          <cell r="K1077">
            <v>43627</v>
          </cell>
          <cell r="L1077">
            <v>65384</v>
          </cell>
          <cell r="M1077">
            <v>68822</v>
          </cell>
          <cell r="N1077">
            <v>83916</v>
          </cell>
          <cell r="O1077">
            <v>51719</v>
          </cell>
          <cell r="P1077">
            <v>53957</v>
          </cell>
          <cell r="Q1077">
            <v>83091</v>
          </cell>
          <cell r="R1077">
            <v>87479</v>
          </cell>
          <cell r="S1077">
            <v>97909</v>
          </cell>
          <cell r="T1077">
            <v>109431</v>
          </cell>
          <cell r="U1077">
            <v>113488</v>
          </cell>
          <cell r="V1077">
            <v>115336</v>
          </cell>
          <cell r="W1077">
            <v>113268</v>
          </cell>
          <cell r="X1077">
            <v>122799</v>
          </cell>
          <cell r="Y1077">
            <v>95030</v>
          </cell>
          <cell r="Z1077">
            <v>83736</v>
          </cell>
          <cell r="AA1077">
            <v>87624</v>
          </cell>
          <cell r="AB1077">
            <v>146415</v>
          </cell>
          <cell r="AC1077">
            <v>154792</v>
          </cell>
          <cell r="AD1077">
            <v>164233</v>
          </cell>
          <cell r="AE1077">
            <v>177608</v>
          </cell>
          <cell r="AF1077">
            <v>201171</v>
          </cell>
          <cell r="AG1077">
            <v>196941</v>
          </cell>
          <cell r="AH1077">
            <v>191751</v>
          </cell>
        </row>
        <row r="1078">
          <cell r="E1078" t="str">
            <v>OH Transportation Jet Fuel, Total</v>
          </cell>
          <cell r="F1078">
            <v>59911</v>
          </cell>
          <cell r="G1078">
            <v>58819</v>
          </cell>
          <cell r="H1078">
            <v>60069</v>
          </cell>
          <cell r="I1078">
            <v>60201</v>
          </cell>
          <cell r="J1078">
            <v>66059</v>
          </cell>
          <cell r="K1078">
            <v>63695</v>
          </cell>
          <cell r="L1078">
            <v>67810</v>
          </cell>
          <cell r="M1078">
            <v>71496</v>
          </cell>
          <cell r="N1078">
            <v>78460</v>
          </cell>
          <cell r="O1078">
            <v>93311</v>
          </cell>
          <cell r="P1078">
            <v>105776</v>
          </cell>
          <cell r="Q1078">
            <v>105343</v>
          </cell>
          <cell r="R1078">
            <v>99161</v>
          </cell>
          <cell r="S1078">
            <v>100272</v>
          </cell>
          <cell r="T1078">
            <v>105662</v>
          </cell>
          <cell r="U1078">
            <v>105546</v>
          </cell>
          <cell r="V1078">
            <v>104813</v>
          </cell>
          <cell r="W1078">
            <v>102880</v>
          </cell>
          <cell r="X1078">
            <v>102049</v>
          </cell>
          <cell r="Y1078">
            <v>72258</v>
          </cell>
          <cell r="Z1078">
            <v>75755</v>
          </cell>
          <cell r="AA1078">
            <v>75688</v>
          </cell>
          <cell r="AB1078">
            <v>71864</v>
          </cell>
          <cell r="AC1078">
            <v>75229</v>
          </cell>
          <cell r="AD1078">
            <v>70748</v>
          </cell>
          <cell r="AE1078">
            <v>70799</v>
          </cell>
          <cell r="AF1078">
            <v>67386</v>
          </cell>
          <cell r="AG1078">
            <v>59767</v>
          </cell>
          <cell r="AH1078">
            <v>54397</v>
          </cell>
        </row>
        <row r="1079">
          <cell r="E1079" t="str">
            <v>OK Transportation Jet Fuel, Total</v>
          </cell>
          <cell r="F1079">
            <v>43793</v>
          </cell>
          <cell r="G1079">
            <v>59061</v>
          </cell>
          <cell r="H1079">
            <v>72751</v>
          </cell>
          <cell r="I1079">
            <v>50489</v>
          </cell>
          <cell r="J1079">
            <v>58109</v>
          </cell>
          <cell r="K1079">
            <v>30316</v>
          </cell>
          <cell r="L1079">
            <v>26670</v>
          </cell>
          <cell r="M1079">
            <v>29813</v>
          </cell>
          <cell r="N1079">
            <v>30322</v>
          </cell>
          <cell r="O1079">
            <v>37287</v>
          </cell>
          <cell r="P1079">
            <v>38627</v>
          </cell>
          <cell r="Q1079">
            <v>39925</v>
          </cell>
          <cell r="R1079">
            <v>36478</v>
          </cell>
          <cell r="S1079">
            <v>35380</v>
          </cell>
          <cell r="T1079">
            <v>39114</v>
          </cell>
          <cell r="U1079">
            <v>33814</v>
          </cell>
          <cell r="V1079">
            <v>32097</v>
          </cell>
          <cell r="W1079">
            <v>30023</v>
          </cell>
          <cell r="X1079">
            <v>31701</v>
          </cell>
          <cell r="Y1079">
            <v>36556</v>
          </cell>
          <cell r="Z1079">
            <v>38672</v>
          </cell>
          <cell r="AA1079">
            <v>46689</v>
          </cell>
          <cell r="AB1079">
            <v>38859</v>
          </cell>
          <cell r="AC1079">
            <v>43990</v>
          </cell>
          <cell r="AD1079">
            <v>45084</v>
          </cell>
          <cell r="AE1079">
            <v>48167</v>
          </cell>
          <cell r="AF1079">
            <v>52585</v>
          </cell>
          <cell r="AG1079">
            <v>48476</v>
          </cell>
          <cell r="AH1079">
            <v>39684</v>
          </cell>
        </row>
        <row r="1080">
          <cell r="E1080" t="str">
            <v>OR Transportation Jet Fuel, Total</v>
          </cell>
          <cell r="F1080">
            <v>18750</v>
          </cell>
          <cell r="G1080">
            <v>21135</v>
          </cell>
          <cell r="H1080">
            <v>22663</v>
          </cell>
          <cell r="I1080">
            <v>24382</v>
          </cell>
          <cell r="J1080">
            <v>26356</v>
          </cell>
          <cell r="K1080">
            <v>28994</v>
          </cell>
          <cell r="L1080">
            <v>29681</v>
          </cell>
          <cell r="M1080">
            <v>32447</v>
          </cell>
          <cell r="N1080">
            <v>33262</v>
          </cell>
          <cell r="O1080">
            <v>36498</v>
          </cell>
          <cell r="P1080">
            <v>35592</v>
          </cell>
          <cell r="Q1080">
            <v>29580</v>
          </cell>
          <cell r="R1080">
            <v>29344</v>
          </cell>
          <cell r="S1080">
            <v>31692</v>
          </cell>
          <cell r="T1080">
            <v>28902</v>
          </cell>
          <cell r="U1080">
            <v>30628</v>
          </cell>
          <cell r="V1080">
            <v>32685</v>
          </cell>
          <cell r="W1080">
            <v>31923</v>
          </cell>
          <cell r="X1080">
            <v>30979</v>
          </cell>
          <cell r="Y1080">
            <v>36995</v>
          </cell>
          <cell r="Z1080">
            <v>24463</v>
          </cell>
          <cell r="AA1080">
            <v>25489</v>
          </cell>
          <cell r="AB1080">
            <v>25469</v>
          </cell>
          <cell r="AC1080">
            <v>25895</v>
          </cell>
          <cell r="AD1080">
            <v>26195</v>
          </cell>
          <cell r="AE1080">
            <v>26803</v>
          </cell>
          <cell r="AF1080">
            <v>28601</v>
          </cell>
          <cell r="AG1080">
            <v>26968</v>
          </cell>
          <cell r="AH1080">
            <v>30658</v>
          </cell>
        </row>
        <row r="1081">
          <cell r="E1081" t="str">
            <v>PA Transportation Jet Fuel, Total</v>
          </cell>
          <cell r="F1081">
            <v>68164</v>
          </cell>
          <cell r="G1081">
            <v>64284</v>
          </cell>
          <cell r="H1081">
            <v>61884</v>
          </cell>
          <cell r="I1081">
            <v>66687</v>
          </cell>
          <cell r="J1081">
            <v>66526</v>
          </cell>
          <cell r="K1081">
            <v>69808</v>
          </cell>
          <cell r="L1081">
            <v>67078</v>
          </cell>
          <cell r="M1081">
            <v>84024</v>
          </cell>
          <cell r="N1081">
            <v>94865</v>
          </cell>
          <cell r="O1081">
            <v>90395</v>
          </cell>
          <cell r="P1081">
            <v>107780</v>
          </cell>
          <cell r="Q1081">
            <v>107030</v>
          </cell>
          <cell r="R1081">
            <v>96423</v>
          </cell>
          <cell r="S1081">
            <v>99071</v>
          </cell>
          <cell r="T1081">
            <v>92878</v>
          </cell>
          <cell r="U1081">
            <v>95404</v>
          </cell>
          <cell r="V1081">
            <v>93356</v>
          </cell>
          <cell r="W1081">
            <v>87904</v>
          </cell>
          <cell r="X1081">
            <v>81845</v>
          </cell>
          <cell r="Y1081">
            <v>70738</v>
          </cell>
          <cell r="Z1081">
            <v>70572</v>
          </cell>
          <cell r="AA1081">
            <v>46500</v>
          </cell>
          <cell r="AB1081">
            <v>46377</v>
          </cell>
          <cell r="AC1081">
            <v>41516</v>
          </cell>
          <cell r="AD1081">
            <v>39717</v>
          </cell>
          <cell r="AE1081">
            <v>42599</v>
          </cell>
          <cell r="AF1081">
            <v>69246</v>
          </cell>
          <cell r="AG1081">
            <v>114692</v>
          </cell>
          <cell r="AH1081">
            <v>103656</v>
          </cell>
        </row>
        <row r="1082">
          <cell r="E1082" t="str">
            <v>RI Transportation Jet Fuel, Total</v>
          </cell>
          <cell r="F1082">
            <v>4385</v>
          </cell>
          <cell r="G1082">
            <v>3700</v>
          </cell>
          <cell r="H1082">
            <v>3140</v>
          </cell>
          <cell r="I1082">
            <v>2976</v>
          </cell>
          <cell r="J1082">
            <v>2995</v>
          </cell>
          <cell r="K1082">
            <v>2830</v>
          </cell>
          <cell r="L1082">
            <v>3060</v>
          </cell>
          <cell r="M1082">
            <v>4694</v>
          </cell>
          <cell r="N1082">
            <v>5216</v>
          </cell>
          <cell r="O1082">
            <v>5992</v>
          </cell>
          <cell r="P1082">
            <v>7273</v>
          </cell>
          <cell r="Q1082">
            <v>7396</v>
          </cell>
          <cell r="R1082">
            <v>7294</v>
          </cell>
          <cell r="S1082">
            <v>5986</v>
          </cell>
          <cell r="T1082">
            <v>5870</v>
          </cell>
          <cell r="U1082">
            <v>4675</v>
          </cell>
          <cell r="V1082">
            <v>3362</v>
          </cell>
          <cell r="W1082">
            <v>1900</v>
          </cell>
          <cell r="X1082">
            <v>1698</v>
          </cell>
          <cell r="Y1082">
            <v>3935</v>
          </cell>
          <cell r="Z1082">
            <v>3621</v>
          </cell>
          <cell r="AA1082">
            <v>4260</v>
          </cell>
          <cell r="AB1082">
            <v>3948</v>
          </cell>
          <cell r="AC1082">
            <v>3929</v>
          </cell>
          <cell r="AD1082">
            <v>4026</v>
          </cell>
          <cell r="AE1082">
            <v>3789</v>
          </cell>
          <cell r="AF1082">
            <v>4059</v>
          </cell>
          <cell r="AG1082">
            <v>4671</v>
          </cell>
          <cell r="AH1082">
            <v>4696</v>
          </cell>
        </row>
        <row r="1083">
          <cell r="E1083" t="str">
            <v>SC Transportation Jet Fuel, Total</v>
          </cell>
          <cell r="F1083">
            <v>16048</v>
          </cell>
          <cell r="G1083">
            <v>18709</v>
          </cell>
          <cell r="H1083">
            <v>14102</v>
          </cell>
          <cell r="I1083">
            <v>11077</v>
          </cell>
          <cell r="J1083">
            <v>8093</v>
          </cell>
          <cell r="K1083">
            <v>5812</v>
          </cell>
          <cell r="L1083">
            <v>7324</v>
          </cell>
          <cell r="M1083">
            <v>7530</v>
          </cell>
          <cell r="N1083">
            <v>8151</v>
          </cell>
          <cell r="O1083">
            <v>8707</v>
          </cell>
          <cell r="P1083">
            <v>10552</v>
          </cell>
          <cell r="Q1083">
            <v>10496</v>
          </cell>
          <cell r="R1083">
            <v>8778</v>
          </cell>
          <cell r="S1083">
            <v>8273</v>
          </cell>
          <cell r="T1083">
            <v>9390</v>
          </cell>
          <cell r="U1083">
            <v>9123</v>
          </cell>
          <cell r="V1083">
            <v>10235</v>
          </cell>
          <cell r="W1083">
            <v>10666</v>
          </cell>
          <cell r="X1083">
            <v>9926</v>
          </cell>
          <cell r="Y1083">
            <v>6101</v>
          </cell>
          <cell r="Z1083">
            <v>5484</v>
          </cell>
          <cell r="AA1083">
            <v>6102</v>
          </cell>
          <cell r="AB1083">
            <v>8535</v>
          </cell>
          <cell r="AC1083">
            <v>11613</v>
          </cell>
          <cell r="AD1083">
            <v>12092</v>
          </cell>
          <cell r="AE1083">
            <v>12119</v>
          </cell>
          <cell r="AF1083">
            <v>11693</v>
          </cell>
          <cell r="AG1083">
            <v>11285</v>
          </cell>
          <cell r="AH1083">
            <v>13261</v>
          </cell>
        </row>
        <row r="1084">
          <cell r="E1084" t="str">
            <v>SD Transportation Jet Fuel, Total</v>
          </cell>
          <cell r="F1084">
            <v>5931</v>
          </cell>
          <cell r="G1084">
            <v>2010</v>
          </cell>
          <cell r="H1084">
            <v>6871</v>
          </cell>
          <cell r="I1084">
            <v>6444</v>
          </cell>
          <cell r="J1084">
            <v>7065</v>
          </cell>
          <cell r="K1084">
            <v>7941</v>
          </cell>
          <cell r="L1084">
            <v>5702</v>
          </cell>
          <cell r="M1084">
            <v>3954</v>
          </cell>
          <cell r="N1084">
            <v>4644</v>
          </cell>
          <cell r="O1084">
            <v>4365</v>
          </cell>
          <cell r="P1084">
            <v>5803</v>
          </cell>
          <cell r="Q1084">
            <v>5486</v>
          </cell>
          <cell r="R1084">
            <v>5210</v>
          </cell>
          <cell r="S1084">
            <v>4359</v>
          </cell>
          <cell r="T1084">
            <v>4402</v>
          </cell>
          <cell r="U1084">
            <v>5647</v>
          </cell>
          <cell r="V1084">
            <v>5359</v>
          </cell>
          <cell r="W1084">
            <v>4991</v>
          </cell>
          <cell r="X1084">
            <v>3736</v>
          </cell>
          <cell r="Y1084">
            <v>4008</v>
          </cell>
          <cell r="Z1084">
            <v>4070</v>
          </cell>
          <cell r="AA1084">
            <v>3449</v>
          </cell>
          <cell r="AB1084">
            <v>5225</v>
          </cell>
          <cell r="AC1084">
            <v>3767</v>
          </cell>
          <cell r="AD1084">
            <v>5686</v>
          </cell>
          <cell r="AE1084">
            <v>4845</v>
          </cell>
          <cell r="AF1084">
            <v>4950</v>
          </cell>
          <cell r="AG1084">
            <v>2705</v>
          </cell>
          <cell r="AH1084">
            <v>2627</v>
          </cell>
        </row>
        <row r="1085">
          <cell r="E1085" t="str">
            <v>TN Transportation Jet Fuel, Total</v>
          </cell>
          <cell r="F1085">
            <v>23613</v>
          </cell>
          <cell r="G1085">
            <v>19266</v>
          </cell>
          <cell r="H1085">
            <v>25313</v>
          </cell>
          <cell r="I1085">
            <v>37166</v>
          </cell>
          <cell r="J1085">
            <v>43961</v>
          </cell>
          <cell r="K1085">
            <v>45882</v>
          </cell>
          <cell r="L1085">
            <v>52820</v>
          </cell>
          <cell r="M1085">
            <v>53506</v>
          </cell>
          <cell r="N1085">
            <v>55928</v>
          </cell>
          <cell r="O1085">
            <v>66998</v>
          </cell>
          <cell r="P1085">
            <v>72898</v>
          </cell>
          <cell r="Q1085">
            <v>71223</v>
          </cell>
          <cell r="R1085">
            <v>76218</v>
          </cell>
          <cell r="S1085">
            <v>75840</v>
          </cell>
          <cell r="T1085">
            <v>77241</v>
          </cell>
          <cell r="U1085">
            <v>78901</v>
          </cell>
          <cell r="V1085">
            <v>80553</v>
          </cell>
          <cell r="W1085">
            <v>78310</v>
          </cell>
          <cell r="X1085">
            <v>71836</v>
          </cell>
          <cell r="Y1085">
            <v>63384</v>
          </cell>
          <cell r="Z1085">
            <v>69954</v>
          </cell>
          <cell r="AA1085">
            <v>69483</v>
          </cell>
          <cell r="AB1085">
            <v>65061</v>
          </cell>
          <cell r="AC1085">
            <v>63615</v>
          </cell>
          <cell r="AD1085">
            <v>64176</v>
          </cell>
          <cell r="AE1085">
            <v>67699</v>
          </cell>
          <cell r="AF1085">
            <v>76520</v>
          </cell>
          <cell r="AG1085">
            <v>74993</v>
          </cell>
          <cell r="AH1085">
            <v>76867</v>
          </cell>
        </row>
        <row r="1086">
          <cell r="E1086" t="str">
            <v>TX Transportation Jet Fuel, Total</v>
          </cell>
          <cell r="F1086">
            <v>542139</v>
          </cell>
          <cell r="G1086">
            <v>512815</v>
          </cell>
          <cell r="H1086">
            <v>509100</v>
          </cell>
          <cell r="I1086">
            <v>492026</v>
          </cell>
          <cell r="J1086">
            <v>472453</v>
          </cell>
          <cell r="K1086">
            <v>470479</v>
          </cell>
          <cell r="L1086">
            <v>566221</v>
          </cell>
          <cell r="M1086">
            <v>599046</v>
          </cell>
          <cell r="N1086">
            <v>615962</v>
          </cell>
          <cell r="O1086">
            <v>594762</v>
          </cell>
          <cell r="P1086">
            <v>582403</v>
          </cell>
          <cell r="Q1086">
            <v>639834</v>
          </cell>
          <cell r="R1086">
            <v>655440</v>
          </cell>
          <cell r="S1086">
            <v>574567</v>
          </cell>
          <cell r="T1086">
            <v>503613</v>
          </cell>
          <cell r="U1086">
            <v>455765</v>
          </cell>
          <cell r="V1086">
            <v>461834</v>
          </cell>
          <cell r="W1086">
            <v>427566</v>
          </cell>
          <cell r="X1086">
            <v>411165</v>
          </cell>
          <cell r="Y1086">
            <v>350451</v>
          </cell>
          <cell r="Z1086">
            <v>350878</v>
          </cell>
          <cell r="AA1086">
            <v>350447</v>
          </cell>
          <cell r="AB1086">
            <v>353969</v>
          </cell>
          <cell r="AC1086">
            <v>386660</v>
          </cell>
          <cell r="AD1086">
            <v>411779</v>
          </cell>
          <cell r="AE1086">
            <v>448448</v>
          </cell>
          <cell r="AF1086">
            <v>477636</v>
          </cell>
          <cell r="AG1086">
            <v>550237</v>
          </cell>
          <cell r="AH1086">
            <v>628698</v>
          </cell>
        </row>
        <row r="1087">
          <cell r="E1087" t="str">
            <v>US Transportation Jet Fuel, Total</v>
          </cell>
          <cell r="F1087">
            <v>3129491</v>
          </cell>
          <cell r="G1087">
            <v>3025005</v>
          </cell>
          <cell r="H1087">
            <v>3001330</v>
          </cell>
          <cell r="I1087">
            <v>3028007</v>
          </cell>
          <cell r="J1087">
            <v>3154499</v>
          </cell>
          <cell r="K1087">
            <v>3132195</v>
          </cell>
          <cell r="L1087">
            <v>3274239</v>
          </cell>
          <cell r="M1087">
            <v>3308167</v>
          </cell>
          <cell r="N1087">
            <v>3356783</v>
          </cell>
          <cell r="O1087">
            <v>3461781</v>
          </cell>
          <cell r="P1087">
            <v>3580350</v>
          </cell>
          <cell r="Q1087">
            <v>3425975</v>
          </cell>
          <cell r="R1087">
            <v>3340318</v>
          </cell>
          <cell r="S1087">
            <v>3265457</v>
          </cell>
          <cell r="T1087">
            <v>3382535</v>
          </cell>
          <cell r="U1087">
            <v>3474752</v>
          </cell>
          <cell r="V1087">
            <v>3379382</v>
          </cell>
          <cell r="W1087">
            <v>3357610</v>
          </cell>
          <cell r="X1087">
            <v>3192839</v>
          </cell>
          <cell r="Y1087">
            <v>2883274</v>
          </cell>
          <cell r="Z1087">
            <v>2962870</v>
          </cell>
          <cell r="AA1087">
            <v>2949817</v>
          </cell>
          <cell r="AB1087">
            <v>2901435</v>
          </cell>
          <cell r="AC1087">
            <v>2968557</v>
          </cell>
          <cell r="AD1087">
            <v>3042091</v>
          </cell>
          <cell r="AE1087">
            <v>3204168</v>
          </cell>
          <cell r="AF1087">
            <v>3349876</v>
          </cell>
          <cell r="AG1087">
            <v>3481346</v>
          </cell>
          <cell r="AH1087">
            <v>3532756</v>
          </cell>
        </row>
        <row r="1088">
          <cell r="E1088" t="str">
            <v>UT Transportation Jet Fuel, Total</v>
          </cell>
          <cell r="F1088">
            <v>29740</v>
          </cell>
          <cell r="G1088">
            <v>33220</v>
          </cell>
          <cell r="H1088">
            <v>31491</v>
          </cell>
          <cell r="I1088">
            <v>31066</v>
          </cell>
          <cell r="J1088">
            <v>29684</v>
          </cell>
          <cell r="K1088">
            <v>31848</v>
          </cell>
          <cell r="L1088">
            <v>35705</v>
          </cell>
          <cell r="M1088">
            <v>35603</v>
          </cell>
          <cell r="N1088">
            <v>36167</v>
          </cell>
          <cell r="O1088">
            <v>42200</v>
          </cell>
          <cell r="P1088">
            <v>43663</v>
          </cell>
          <cell r="Q1088">
            <v>39010</v>
          </cell>
          <cell r="R1088">
            <v>36381</v>
          </cell>
          <cell r="S1088">
            <v>38319</v>
          </cell>
          <cell r="T1088">
            <v>40468</v>
          </cell>
          <cell r="U1088">
            <v>41923</v>
          </cell>
          <cell r="V1088">
            <v>42863</v>
          </cell>
          <cell r="W1088">
            <v>40173</v>
          </cell>
          <cell r="X1088">
            <v>36907</v>
          </cell>
          <cell r="Y1088">
            <v>32611</v>
          </cell>
          <cell r="Z1088">
            <v>33312</v>
          </cell>
          <cell r="AA1088">
            <v>32698</v>
          </cell>
          <cell r="AB1088">
            <v>31592</v>
          </cell>
          <cell r="AC1088">
            <v>36283</v>
          </cell>
          <cell r="AD1088">
            <v>32412</v>
          </cell>
          <cell r="AE1088">
            <v>35174</v>
          </cell>
          <cell r="AF1088">
            <v>39374</v>
          </cell>
          <cell r="AG1088">
            <v>37865</v>
          </cell>
          <cell r="AH1088">
            <v>40142</v>
          </cell>
        </row>
        <row r="1089">
          <cell r="E1089" t="str">
            <v>VA Transportation Jet Fuel, Total</v>
          </cell>
          <cell r="F1089">
            <v>88527</v>
          </cell>
          <cell r="G1089">
            <v>66713</v>
          </cell>
          <cell r="H1089">
            <v>65904</v>
          </cell>
          <cell r="I1089">
            <v>67289</v>
          </cell>
          <cell r="J1089">
            <v>67957</v>
          </cell>
          <cell r="K1089">
            <v>60029</v>
          </cell>
          <cell r="L1089">
            <v>52183</v>
          </cell>
          <cell r="M1089">
            <v>53333</v>
          </cell>
          <cell r="N1089">
            <v>57788</v>
          </cell>
          <cell r="O1089">
            <v>52811</v>
          </cell>
          <cell r="P1089">
            <v>56377</v>
          </cell>
          <cell r="Q1089">
            <v>56591</v>
          </cell>
          <cell r="R1089">
            <v>56444</v>
          </cell>
          <cell r="S1089">
            <v>64983</v>
          </cell>
          <cell r="T1089">
            <v>94997</v>
          </cell>
          <cell r="U1089">
            <v>106850</v>
          </cell>
          <cell r="V1089">
            <v>106649</v>
          </cell>
          <cell r="W1089">
            <v>107868</v>
          </cell>
          <cell r="X1089">
            <v>93669</v>
          </cell>
          <cell r="Y1089">
            <v>88978</v>
          </cell>
          <cell r="Z1089">
            <v>72049</v>
          </cell>
          <cell r="AA1089">
            <v>72389</v>
          </cell>
          <cell r="AB1089">
            <v>95695</v>
          </cell>
          <cell r="AC1089">
            <v>100092</v>
          </cell>
          <cell r="AD1089">
            <v>75025</v>
          </cell>
          <cell r="AE1089">
            <v>63468</v>
          </cell>
          <cell r="AF1089">
            <v>61467</v>
          </cell>
          <cell r="AG1089">
            <v>58217</v>
          </cell>
          <cell r="AH1089">
            <v>57728</v>
          </cell>
        </row>
        <row r="1090">
          <cell r="E1090" t="str">
            <v>VT Transportation Jet Fuel, Total</v>
          </cell>
          <cell r="F1090">
            <v>1002</v>
          </cell>
          <cell r="G1090">
            <v>898</v>
          </cell>
          <cell r="H1090">
            <v>639</v>
          </cell>
          <cell r="I1090">
            <v>688</v>
          </cell>
          <cell r="J1090">
            <v>779</v>
          </cell>
          <cell r="K1090">
            <v>718</v>
          </cell>
          <cell r="L1090">
            <v>563</v>
          </cell>
          <cell r="M1090">
            <v>601</v>
          </cell>
          <cell r="N1090">
            <v>687</v>
          </cell>
          <cell r="O1090">
            <v>812</v>
          </cell>
          <cell r="P1090">
            <v>817</v>
          </cell>
          <cell r="Q1090">
            <v>682</v>
          </cell>
          <cell r="R1090">
            <v>366</v>
          </cell>
          <cell r="S1090">
            <v>385</v>
          </cell>
          <cell r="T1090">
            <v>1752</v>
          </cell>
          <cell r="U1090">
            <v>2397</v>
          </cell>
          <cell r="V1090">
            <v>2132</v>
          </cell>
          <cell r="W1090">
            <v>1799</v>
          </cell>
          <cell r="X1090">
            <v>1509</v>
          </cell>
          <cell r="Y1090">
            <v>2901</v>
          </cell>
          <cell r="Z1090">
            <v>1261</v>
          </cell>
          <cell r="AA1090">
            <v>1312</v>
          </cell>
          <cell r="AB1090">
            <v>1298</v>
          </cell>
          <cell r="AC1090">
            <v>1292</v>
          </cell>
          <cell r="AD1090">
            <v>1223</v>
          </cell>
          <cell r="AE1090">
            <v>1456</v>
          </cell>
          <cell r="AF1090">
            <v>1644</v>
          </cell>
          <cell r="AG1090">
            <v>1326</v>
          </cell>
          <cell r="AH1090">
            <v>1451</v>
          </cell>
        </row>
        <row r="1091">
          <cell r="E1091" t="str">
            <v>WA Transportation Jet Fuel, Total</v>
          </cell>
          <cell r="F1091">
            <v>126021</v>
          </cell>
          <cell r="G1091">
            <v>120246</v>
          </cell>
          <cell r="H1091">
            <v>135960</v>
          </cell>
          <cell r="I1091">
            <v>125597</v>
          </cell>
          <cell r="J1091">
            <v>121686</v>
          </cell>
          <cell r="K1091">
            <v>130373</v>
          </cell>
          <cell r="L1091">
            <v>126535</v>
          </cell>
          <cell r="M1091">
            <v>127369</v>
          </cell>
          <cell r="N1091">
            <v>124055</v>
          </cell>
          <cell r="O1091">
            <v>125620</v>
          </cell>
          <cell r="P1091">
            <v>140195</v>
          </cell>
          <cell r="Q1091">
            <v>123692</v>
          </cell>
          <cell r="R1091">
            <v>102489</v>
          </cell>
          <cell r="S1091">
            <v>99184</v>
          </cell>
          <cell r="T1091">
            <v>108974</v>
          </cell>
          <cell r="U1091">
            <v>104784</v>
          </cell>
          <cell r="V1091">
            <v>105393</v>
          </cell>
          <cell r="W1091">
            <v>115957</v>
          </cell>
          <cell r="X1091">
            <v>114024</v>
          </cell>
          <cell r="Y1091">
            <v>103719</v>
          </cell>
          <cell r="Z1091">
            <v>109197</v>
          </cell>
          <cell r="AA1091">
            <v>92909</v>
          </cell>
          <cell r="AB1091">
            <v>109749</v>
          </cell>
          <cell r="AC1091">
            <v>89675</v>
          </cell>
          <cell r="AD1091">
            <v>95005</v>
          </cell>
          <cell r="AE1091">
            <v>106268</v>
          </cell>
          <cell r="AF1091">
            <v>118160</v>
          </cell>
          <cell r="AG1091">
            <v>126997</v>
          </cell>
          <cell r="AH1091">
            <v>128458</v>
          </cell>
        </row>
        <row r="1092">
          <cell r="E1092" t="str">
            <v>WI Transportation Jet Fuel, Total</v>
          </cell>
          <cell r="F1092">
            <v>8000</v>
          </cell>
          <cell r="G1092">
            <v>7571</v>
          </cell>
          <cell r="H1092">
            <v>9689</v>
          </cell>
          <cell r="I1092">
            <v>10774</v>
          </cell>
          <cell r="J1092">
            <v>11133</v>
          </cell>
          <cell r="K1092">
            <v>11589</v>
          </cell>
          <cell r="L1092">
            <v>8674</v>
          </cell>
          <cell r="M1092">
            <v>11056</v>
          </cell>
          <cell r="N1092">
            <v>10580</v>
          </cell>
          <cell r="O1092">
            <v>19316</v>
          </cell>
          <cell r="P1092">
            <v>17798</v>
          </cell>
          <cell r="Q1092">
            <v>14687</v>
          </cell>
          <cell r="R1092">
            <v>13001</v>
          </cell>
          <cell r="S1092">
            <v>7573</v>
          </cell>
          <cell r="T1092">
            <v>14976</v>
          </cell>
          <cell r="U1092">
            <v>16207</v>
          </cell>
          <cell r="V1092">
            <v>15583</v>
          </cell>
          <cell r="W1092">
            <v>12630</v>
          </cell>
          <cell r="X1092">
            <v>14956</v>
          </cell>
          <cell r="Y1092">
            <v>14134</v>
          </cell>
          <cell r="Z1092">
            <v>13078</v>
          </cell>
          <cell r="AA1092">
            <v>11348</v>
          </cell>
          <cell r="AB1092">
            <v>8478</v>
          </cell>
          <cell r="AC1092">
            <v>8897</v>
          </cell>
          <cell r="AD1092">
            <v>11091</v>
          </cell>
          <cell r="AE1092">
            <v>10911</v>
          </cell>
          <cell r="AF1092">
            <v>10033</v>
          </cell>
          <cell r="AG1092">
            <v>8917</v>
          </cell>
          <cell r="AH1092">
            <v>10789</v>
          </cell>
        </row>
        <row r="1093">
          <cell r="E1093" t="str">
            <v>WV Transportation Jet Fuel, Total</v>
          </cell>
          <cell r="F1093">
            <v>1527</v>
          </cell>
          <cell r="G1093">
            <v>1317</v>
          </cell>
          <cell r="H1093">
            <v>1509</v>
          </cell>
          <cell r="I1093">
            <v>1431</v>
          </cell>
          <cell r="J1093">
            <v>1260</v>
          </cell>
          <cell r="K1093">
            <v>984</v>
          </cell>
          <cell r="L1093">
            <v>964</v>
          </cell>
          <cell r="M1093">
            <v>977</v>
          </cell>
          <cell r="N1093">
            <v>992</v>
          </cell>
          <cell r="O1093">
            <v>1045</v>
          </cell>
          <cell r="P1093">
            <v>1070</v>
          </cell>
          <cell r="Q1093">
            <v>1085</v>
          </cell>
          <cell r="R1093">
            <v>1412</v>
          </cell>
          <cell r="S1093">
            <v>1485</v>
          </cell>
          <cell r="T1093">
            <v>1431</v>
          </cell>
          <cell r="U1093">
            <v>1351</v>
          </cell>
          <cell r="V1093">
            <v>1312</v>
          </cell>
          <cell r="W1093">
            <v>1336</v>
          </cell>
          <cell r="X1093">
            <v>1286</v>
          </cell>
          <cell r="Y1093">
            <v>1125</v>
          </cell>
          <cell r="Z1093">
            <v>1155</v>
          </cell>
          <cell r="AA1093">
            <v>1149</v>
          </cell>
          <cell r="AB1093">
            <v>1117</v>
          </cell>
          <cell r="AC1093">
            <v>1190</v>
          </cell>
          <cell r="AD1093">
            <v>1225</v>
          </cell>
          <cell r="AE1093">
            <v>1174</v>
          </cell>
          <cell r="AF1093">
            <v>1185</v>
          </cell>
          <cell r="AG1093">
            <v>1149</v>
          </cell>
          <cell r="AH1093">
            <v>1229</v>
          </cell>
        </row>
        <row r="1094">
          <cell r="E1094" t="str">
            <v>WY Transportation Jet Fuel, Total</v>
          </cell>
          <cell r="F1094">
            <v>798</v>
          </cell>
          <cell r="G1094">
            <v>671</v>
          </cell>
          <cell r="H1094">
            <v>851</v>
          </cell>
          <cell r="I1094">
            <v>783</v>
          </cell>
          <cell r="J1094">
            <v>848</v>
          </cell>
          <cell r="K1094">
            <v>889</v>
          </cell>
          <cell r="L1094">
            <v>852</v>
          </cell>
          <cell r="M1094">
            <v>688</v>
          </cell>
          <cell r="N1094">
            <v>657</v>
          </cell>
          <cell r="O1094">
            <v>989</v>
          </cell>
          <cell r="P1094">
            <v>1623</v>
          </cell>
          <cell r="Q1094">
            <v>1874</v>
          </cell>
          <cell r="R1094">
            <v>1189</v>
          </cell>
          <cell r="S1094">
            <v>941</v>
          </cell>
          <cell r="T1094">
            <v>1370</v>
          </cell>
          <cell r="U1094">
            <v>1154</v>
          </cell>
          <cell r="V1094">
            <v>1656</v>
          </cell>
          <cell r="W1094">
            <v>2143</v>
          </cell>
          <cell r="X1094">
            <v>2226</v>
          </cell>
          <cell r="Y1094">
            <v>2442</v>
          </cell>
          <cell r="Z1094">
            <v>2822</v>
          </cell>
          <cell r="AA1094">
            <v>2334</v>
          </cell>
          <cell r="AB1094">
            <v>2200</v>
          </cell>
          <cell r="AC1094">
            <v>2322</v>
          </cell>
          <cell r="AD1094">
            <v>3011</v>
          </cell>
          <cell r="AE1094">
            <v>2766</v>
          </cell>
          <cell r="AF1094">
            <v>3097</v>
          </cell>
          <cell r="AG1094">
            <v>4090</v>
          </cell>
          <cell r="AH1094">
            <v>3427</v>
          </cell>
        </row>
        <row r="1095">
          <cell r="E1095" t="str">
            <v>AK Transportation Jet Fuel, Kerosene</v>
          </cell>
          <cell r="F1095">
            <v>88866</v>
          </cell>
          <cell r="G1095">
            <v>80209</v>
          </cell>
          <cell r="H1095">
            <v>73695</v>
          </cell>
          <cell r="I1095">
            <v>82161</v>
          </cell>
          <cell r="J1095">
            <v>90940</v>
          </cell>
          <cell r="K1095">
            <v>95632</v>
          </cell>
          <cell r="L1095">
            <v>105652</v>
          </cell>
          <cell r="M1095">
            <v>119634</v>
          </cell>
          <cell r="N1095">
            <v>126011</v>
          </cell>
          <cell r="O1095">
            <v>138198</v>
          </cell>
          <cell r="P1095">
            <v>146800</v>
          </cell>
          <cell r="Q1095">
            <v>138216</v>
          </cell>
          <cell r="R1095">
            <v>156591</v>
          </cell>
          <cell r="S1095">
            <v>156052</v>
          </cell>
          <cell r="T1095">
            <v>175415</v>
          </cell>
          <cell r="U1095">
            <v>181100</v>
          </cell>
          <cell r="V1095">
            <v>180003</v>
          </cell>
          <cell r="W1095">
            <v>164732</v>
          </cell>
          <cell r="X1095">
            <v>135044</v>
          </cell>
          <cell r="Y1095">
            <v>106292</v>
          </cell>
          <cell r="Z1095">
            <v>128857</v>
          </cell>
          <cell r="AA1095">
            <v>118226</v>
          </cell>
          <cell r="AB1095">
            <v>113205</v>
          </cell>
          <cell r="AC1095">
            <v>107338</v>
          </cell>
          <cell r="AD1095">
            <v>96006</v>
          </cell>
          <cell r="AE1095">
            <v>102899</v>
          </cell>
          <cell r="AF1095">
            <v>104844</v>
          </cell>
          <cell r="AG1095">
            <v>100500</v>
          </cell>
          <cell r="AH1095">
            <v>99446</v>
          </cell>
        </row>
        <row r="1096">
          <cell r="E1096" t="str">
            <v>AL Transportation Jet Fuel, Kerosene</v>
          </cell>
          <cell r="F1096">
            <v>6875</v>
          </cell>
          <cell r="G1096">
            <v>6559</v>
          </cell>
          <cell r="H1096">
            <v>7315</v>
          </cell>
          <cell r="I1096">
            <v>7368</v>
          </cell>
          <cell r="J1096">
            <v>18264</v>
          </cell>
          <cell r="K1096">
            <v>21321</v>
          </cell>
          <cell r="L1096">
            <v>19766</v>
          </cell>
          <cell r="M1096">
            <v>12334</v>
          </cell>
          <cell r="N1096">
            <v>19985</v>
          </cell>
          <cell r="O1096">
            <v>11129</v>
          </cell>
          <cell r="P1096">
            <v>13312</v>
          </cell>
          <cell r="Q1096">
            <v>13283</v>
          </cell>
          <cell r="R1096">
            <v>12797</v>
          </cell>
          <cell r="S1096">
            <v>14564</v>
          </cell>
          <cell r="T1096">
            <v>14481</v>
          </cell>
          <cell r="U1096">
            <v>13982</v>
          </cell>
          <cell r="V1096">
            <v>13113</v>
          </cell>
          <cell r="W1096">
            <v>13162</v>
          </cell>
          <cell r="X1096">
            <v>12299</v>
          </cell>
          <cell r="Y1096">
            <v>9887</v>
          </cell>
          <cell r="Z1096">
            <v>11948</v>
          </cell>
          <cell r="AA1096">
            <v>13350</v>
          </cell>
          <cell r="AB1096">
            <v>12436</v>
          </cell>
          <cell r="AC1096">
            <v>13223</v>
          </cell>
          <cell r="AD1096">
            <v>14212</v>
          </cell>
          <cell r="AE1096">
            <v>17838</v>
          </cell>
          <cell r="AF1096">
            <v>18025</v>
          </cell>
          <cell r="AG1096">
            <v>13647</v>
          </cell>
          <cell r="AH1096">
            <v>14516</v>
          </cell>
        </row>
        <row r="1097">
          <cell r="E1097" t="str">
            <v>AR Transportation Jet Fuel, Kerosene</v>
          </cell>
          <cell r="F1097">
            <v>3239</v>
          </cell>
          <cell r="G1097">
            <v>2534</v>
          </cell>
          <cell r="H1097">
            <v>2360</v>
          </cell>
          <cell r="I1097">
            <v>2304</v>
          </cell>
          <cell r="J1097">
            <v>5757</v>
          </cell>
          <cell r="K1097">
            <v>6387</v>
          </cell>
          <cell r="L1097">
            <v>8631</v>
          </cell>
          <cell r="M1097">
            <v>8707</v>
          </cell>
          <cell r="N1097">
            <v>8665</v>
          </cell>
          <cell r="O1097">
            <v>25941</v>
          </cell>
          <cell r="P1097">
            <v>27600</v>
          </cell>
          <cell r="Q1097">
            <v>5876</v>
          </cell>
          <cell r="R1097">
            <v>4500</v>
          </cell>
          <cell r="S1097">
            <v>4660</v>
          </cell>
          <cell r="T1097">
            <v>4096</v>
          </cell>
          <cell r="U1097">
            <v>7094</v>
          </cell>
          <cell r="V1097">
            <v>6706</v>
          </cell>
          <cell r="W1097">
            <v>6951</v>
          </cell>
          <cell r="X1097">
            <v>6152</v>
          </cell>
          <cell r="Y1097">
            <v>4537</v>
          </cell>
          <cell r="Z1097">
            <v>5588</v>
          </cell>
          <cell r="AA1097">
            <v>5923</v>
          </cell>
          <cell r="AB1097">
            <v>5603</v>
          </cell>
          <cell r="AC1097">
            <v>6023</v>
          </cell>
          <cell r="AD1097">
            <v>7787</v>
          </cell>
          <cell r="AE1097">
            <v>7210</v>
          </cell>
          <cell r="AF1097">
            <v>8535</v>
          </cell>
          <cell r="AG1097">
            <v>8035</v>
          </cell>
          <cell r="AH1097">
            <v>9508</v>
          </cell>
        </row>
        <row r="1098">
          <cell r="E1098" t="str">
            <v>AZ Transportation Jet Fuel, Kerosene</v>
          </cell>
          <cell r="F1098">
            <v>32054</v>
          </cell>
          <cell r="G1098">
            <v>37690</v>
          </cell>
          <cell r="H1098">
            <v>34658</v>
          </cell>
          <cell r="I1098">
            <v>35602</v>
          </cell>
          <cell r="J1098">
            <v>41422</v>
          </cell>
          <cell r="K1098">
            <v>42839</v>
          </cell>
          <cell r="L1098">
            <v>44860</v>
          </cell>
          <cell r="M1098">
            <v>45211</v>
          </cell>
          <cell r="N1098">
            <v>49197</v>
          </cell>
          <cell r="O1098">
            <v>54588</v>
          </cell>
          <cell r="P1098">
            <v>59156</v>
          </cell>
          <cell r="Q1098">
            <v>56211</v>
          </cell>
          <cell r="R1098">
            <v>58649</v>
          </cell>
          <cell r="S1098">
            <v>60388</v>
          </cell>
          <cell r="T1098">
            <v>46810</v>
          </cell>
          <cell r="U1098">
            <v>45463</v>
          </cell>
          <cell r="V1098">
            <v>43776</v>
          </cell>
          <cell r="W1098">
            <v>37490</v>
          </cell>
          <cell r="X1098">
            <v>38348</v>
          </cell>
          <cell r="Y1098">
            <v>26569</v>
          </cell>
          <cell r="Z1098">
            <v>20903</v>
          </cell>
          <cell r="AA1098">
            <v>21530</v>
          </cell>
          <cell r="AB1098">
            <v>21615</v>
          </cell>
          <cell r="AC1098">
            <v>20964</v>
          </cell>
          <cell r="AD1098">
            <v>21498</v>
          </cell>
          <cell r="AE1098">
            <v>21835</v>
          </cell>
          <cell r="AF1098">
            <v>24912</v>
          </cell>
          <cell r="AG1098">
            <v>23687</v>
          </cell>
          <cell r="AH1098">
            <v>24059</v>
          </cell>
        </row>
        <row r="1099">
          <cell r="E1099" t="str">
            <v>CA Transportation Jet Fuel, Kerosene</v>
          </cell>
          <cell r="F1099">
            <v>475899</v>
          </cell>
          <cell r="G1099">
            <v>464661</v>
          </cell>
          <cell r="H1099">
            <v>456033</v>
          </cell>
          <cell r="I1099">
            <v>482909</v>
          </cell>
          <cell r="J1099">
            <v>559814</v>
          </cell>
          <cell r="K1099">
            <v>539923</v>
          </cell>
          <cell r="L1099">
            <v>588261</v>
          </cell>
          <cell r="M1099">
            <v>585026</v>
          </cell>
          <cell r="N1099">
            <v>598083</v>
          </cell>
          <cell r="O1099">
            <v>559477</v>
          </cell>
          <cell r="P1099">
            <v>584018</v>
          </cell>
          <cell r="Q1099">
            <v>551216</v>
          </cell>
          <cell r="R1099">
            <v>582624</v>
          </cell>
          <cell r="S1099">
            <v>565418</v>
          </cell>
          <cell r="T1099">
            <v>597665</v>
          </cell>
          <cell r="U1099">
            <v>593148</v>
          </cell>
          <cell r="V1099">
            <v>603307</v>
          </cell>
          <cell r="W1099">
            <v>628200</v>
          </cell>
          <cell r="X1099">
            <v>571739</v>
          </cell>
          <cell r="Y1099">
            <v>555575</v>
          </cell>
          <cell r="Z1099">
            <v>544252</v>
          </cell>
          <cell r="AA1099">
            <v>549718</v>
          </cell>
          <cell r="AB1099">
            <v>535670</v>
          </cell>
          <cell r="AC1099">
            <v>563067</v>
          </cell>
          <cell r="AD1099">
            <v>595279</v>
          </cell>
          <cell r="AE1099">
            <v>637636</v>
          </cell>
          <cell r="AF1099">
            <v>672597</v>
          </cell>
          <cell r="AG1099">
            <v>693019</v>
          </cell>
          <cell r="AH1099">
            <v>684780</v>
          </cell>
        </row>
        <row r="1100">
          <cell r="E1100" t="str">
            <v>CO Transportation Jet Fuel, Kerosene</v>
          </cell>
          <cell r="F1100">
            <v>33053</v>
          </cell>
          <cell r="G1100">
            <v>36155</v>
          </cell>
          <cell r="H1100">
            <v>39792</v>
          </cell>
          <cell r="I1100">
            <v>48985</v>
          </cell>
          <cell r="J1100">
            <v>43289</v>
          </cell>
          <cell r="K1100">
            <v>40083</v>
          </cell>
          <cell r="L1100">
            <v>43703</v>
          </cell>
          <cell r="M1100">
            <v>40661</v>
          </cell>
          <cell r="N1100">
            <v>38547</v>
          </cell>
          <cell r="O1100">
            <v>44227</v>
          </cell>
          <cell r="P1100">
            <v>42993</v>
          </cell>
          <cell r="Q1100">
            <v>43763</v>
          </cell>
          <cell r="R1100">
            <v>40433</v>
          </cell>
          <cell r="S1100">
            <v>32045</v>
          </cell>
          <cell r="T1100">
            <v>70045</v>
          </cell>
          <cell r="U1100">
            <v>69852</v>
          </cell>
          <cell r="V1100">
            <v>73637</v>
          </cell>
          <cell r="W1100">
            <v>76713</v>
          </cell>
          <cell r="X1100">
            <v>74632</v>
          </cell>
          <cell r="Y1100">
            <v>61474</v>
          </cell>
          <cell r="Z1100">
            <v>63841</v>
          </cell>
          <cell r="AA1100">
            <v>58276</v>
          </cell>
          <cell r="AB1100">
            <v>60107</v>
          </cell>
          <cell r="AC1100">
            <v>53545</v>
          </cell>
          <cell r="AD1100">
            <v>52644</v>
          </cell>
          <cell r="AE1100">
            <v>52508</v>
          </cell>
          <cell r="AF1100">
            <v>52533</v>
          </cell>
          <cell r="AG1100">
            <v>59684</v>
          </cell>
          <cell r="AH1100">
            <v>61270</v>
          </cell>
        </row>
        <row r="1101">
          <cell r="E1101" t="str">
            <v>CT Transportation Jet Fuel, Kerosene</v>
          </cell>
          <cell r="F1101">
            <v>12753</v>
          </cell>
          <cell r="G1101">
            <v>11827</v>
          </cell>
          <cell r="H1101">
            <v>12373</v>
          </cell>
          <cell r="I1101">
            <v>12677</v>
          </cell>
          <cell r="J1101">
            <v>13740</v>
          </cell>
          <cell r="K1101">
            <v>14065</v>
          </cell>
          <cell r="L1101">
            <v>15403</v>
          </cell>
          <cell r="M1101">
            <v>13445</v>
          </cell>
          <cell r="N1101">
            <v>12556</v>
          </cell>
          <cell r="O1101">
            <v>13926</v>
          </cell>
          <cell r="P1101">
            <v>14739</v>
          </cell>
          <cell r="Q1101">
            <v>13356</v>
          </cell>
          <cell r="R1101">
            <v>12482</v>
          </cell>
          <cell r="S1101">
            <v>11954</v>
          </cell>
          <cell r="T1101">
            <v>13505</v>
          </cell>
          <cell r="U1101">
            <v>13955</v>
          </cell>
          <cell r="V1101">
            <v>12752</v>
          </cell>
          <cell r="W1101">
            <v>11656</v>
          </cell>
          <cell r="X1101">
            <v>10818</v>
          </cell>
          <cell r="Y1101">
            <v>7981</v>
          </cell>
          <cell r="Z1101">
            <v>8469</v>
          </cell>
          <cell r="AA1101">
            <v>8818</v>
          </cell>
          <cell r="AB1101">
            <v>9634</v>
          </cell>
          <cell r="AC1101">
            <v>10776</v>
          </cell>
          <cell r="AD1101">
            <v>10625</v>
          </cell>
          <cell r="AE1101">
            <v>8701</v>
          </cell>
          <cell r="AF1101">
            <v>9523</v>
          </cell>
          <cell r="AG1101">
            <v>9427</v>
          </cell>
          <cell r="AH1101">
            <v>10260</v>
          </cell>
        </row>
        <row r="1102">
          <cell r="E1102" t="str">
            <v>DC Transportation Jet Fuel, Kerosene</v>
          </cell>
          <cell r="F1102">
            <v>30</v>
          </cell>
          <cell r="G1102">
            <v>0</v>
          </cell>
          <cell r="H1102">
            <v>0</v>
          </cell>
          <cell r="I1102">
            <v>575</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row>
        <row r="1103">
          <cell r="E1103" t="str">
            <v>DE Transportation Jet Fuel, Kerosene</v>
          </cell>
          <cell r="F1103">
            <v>491</v>
          </cell>
          <cell r="G1103">
            <v>516</v>
          </cell>
          <cell r="H1103">
            <v>473</v>
          </cell>
          <cell r="I1103">
            <v>471</v>
          </cell>
          <cell r="J1103">
            <v>349</v>
          </cell>
          <cell r="K1103">
            <v>429</v>
          </cell>
          <cell r="L1103">
            <v>352</v>
          </cell>
          <cell r="M1103">
            <v>415</v>
          </cell>
          <cell r="N1103">
            <v>491</v>
          </cell>
          <cell r="O1103">
            <v>598</v>
          </cell>
          <cell r="P1103">
            <v>592</v>
          </cell>
          <cell r="Q1103">
            <v>734</v>
          </cell>
          <cell r="R1103">
            <v>704</v>
          </cell>
          <cell r="S1103">
            <v>808</v>
          </cell>
          <cell r="T1103">
            <v>944</v>
          </cell>
          <cell r="U1103">
            <v>949</v>
          </cell>
          <cell r="V1103">
            <v>819</v>
          </cell>
          <cell r="W1103">
            <v>640</v>
          </cell>
          <cell r="X1103">
            <v>665</v>
          </cell>
          <cell r="Y1103">
            <v>452</v>
          </cell>
          <cell r="Z1103">
            <v>542</v>
          </cell>
          <cell r="AA1103">
            <v>549</v>
          </cell>
          <cell r="AB1103">
            <v>750</v>
          </cell>
          <cell r="AC1103">
            <v>724</v>
          </cell>
          <cell r="AD1103">
            <v>627</v>
          </cell>
          <cell r="AE1103">
            <v>697</v>
          </cell>
          <cell r="AF1103">
            <v>663</v>
          </cell>
          <cell r="AG1103">
            <v>628</v>
          </cell>
          <cell r="AH1103">
            <v>650</v>
          </cell>
        </row>
        <row r="1104">
          <cell r="E1104" t="str">
            <v>FL Transportation Jet Fuel, Kerosene</v>
          </cell>
          <cell r="F1104">
            <v>151467</v>
          </cell>
          <cell r="G1104">
            <v>119898</v>
          </cell>
          <cell r="H1104">
            <v>119870</v>
          </cell>
          <cell r="I1104">
            <v>137576</v>
          </cell>
          <cell r="J1104">
            <v>158081</v>
          </cell>
          <cell r="K1104">
            <v>158534</v>
          </cell>
          <cell r="L1104">
            <v>166248</v>
          </cell>
          <cell r="M1104">
            <v>172996</v>
          </cell>
          <cell r="N1104">
            <v>161670</v>
          </cell>
          <cell r="O1104">
            <v>164300</v>
          </cell>
          <cell r="P1104">
            <v>199207</v>
          </cell>
          <cell r="Q1104">
            <v>173830</v>
          </cell>
          <cell r="R1104">
            <v>153289</v>
          </cell>
          <cell r="S1104">
            <v>145454</v>
          </cell>
          <cell r="T1104">
            <v>165825</v>
          </cell>
          <cell r="U1104">
            <v>158140</v>
          </cell>
          <cell r="V1104">
            <v>156669</v>
          </cell>
          <cell r="W1104">
            <v>176686</v>
          </cell>
          <cell r="X1104">
            <v>218979</v>
          </cell>
          <cell r="Y1104">
            <v>178473</v>
          </cell>
          <cell r="Z1104">
            <v>199449</v>
          </cell>
          <cell r="AA1104">
            <v>202545</v>
          </cell>
          <cell r="AB1104">
            <v>188058</v>
          </cell>
          <cell r="AC1104">
            <v>180214</v>
          </cell>
          <cell r="AD1104">
            <v>186016</v>
          </cell>
          <cell r="AE1104">
            <v>198636</v>
          </cell>
          <cell r="AF1104">
            <v>155372</v>
          </cell>
          <cell r="AG1104">
            <v>162811</v>
          </cell>
          <cell r="AH1104">
            <v>147259</v>
          </cell>
        </row>
        <row r="1105">
          <cell r="E1105" t="str">
            <v>GA Transportation Jet Fuel, Kerosene</v>
          </cell>
          <cell r="F1105">
            <v>97777</v>
          </cell>
          <cell r="G1105">
            <v>74895</v>
          </cell>
          <cell r="H1105">
            <v>61931</v>
          </cell>
          <cell r="I1105">
            <v>79034</v>
          </cell>
          <cell r="J1105">
            <v>93558</v>
          </cell>
          <cell r="K1105">
            <v>104404</v>
          </cell>
          <cell r="L1105">
            <v>97992</v>
          </cell>
          <cell r="M1105">
            <v>86386</v>
          </cell>
          <cell r="N1105">
            <v>85888</v>
          </cell>
          <cell r="O1105">
            <v>86840</v>
          </cell>
          <cell r="P1105">
            <v>73968</v>
          </cell>
          <cell r="Q1105">
            <v>56150</v>
          </cell>
          <cell r="R1105">
            <v>42128</v>
          </cell>
          <cell r="S1105">
            <v>49837</v>
          </cell>
          <cell r="T1105">
            <v>52033</v>
          </cell>
          <cell r="U1105">
            <v>54295</v>
          </cell>
          <cell r="V1105">
            <v>37148</v>
          </cell>
          <cell r="W1105">
            <v>38138</v>
          </cell>
          <cell r="X1105">
            <v>35912</v>
          </cell>
          <cell r="Y1105">
            <v>102190</v>
          </cell>
          <cell r="Z1105">
            <v>104952</v>
          </cell>
          <cell r="AA1105">
            <v>99322</v>
          </cell>
          <cell r="AB1105">
            <v>63801</v>
          </cell>
          <cell r="AC1105">
            <v>22599</v>
          </cell>
          <cell r="AD1105">
            <v>21731</v>
          </cell>
          <cell r="AE1105">
            <v>23519</v>
          </cell>
          <cell r="AF1105">
            <v>29261</v>
          </cell>
          <cell r="AG1105">
            <v>27269</v>
          </cell>
          <cell r="AH1105">
            <v>19706</v>
          </cell>
        </row>
        <row r="1106">
          <cell r="E1106" t="str">
            <v>HI Transportation Jet Fuel, Kerosene</v>
          </cell>
          <cell r="F1106">
            <v>59966</v>
          </cell>
          <cell r="G1106">
            <v>53836</v>
          </cell>
          <cell r="H1106">
            <v>53806</v>
          </cell>
          <cell r="I1106">
            <v>50368</v>
          </cell>
          <cell r="J1106">
            <v>53654</v>
          </cell>
          <cell r="K1106">
            <v>56284</v>
          </cell>
          <cell r="L1106">
            <v>57172</v>
          </cell>
          <cell r="M1106">
            <v>57946</v>
          </cell>
          <cell r="N1106">
            <v>56695</v>
          </cell>
          <cell r="O1106">
            <v>53720</v>
          </cell>
          <cell r="P1106">
            <v>53511</v>
          </cell>
          <cell r="Q1106">
            <v>50437</v>
          </cell>
          <cell r="R1106">
            <v>57774</v>
          </cell>
          <cell r="S1106">
            <v>72056</v>
          </cell>
          <cell r="T1106">
            <v>75861</v>
          </cell>
          <cell r="U1106">
            <v>92831</v>
          </cell>
          <cell r="V1106">
            <v>86945</v>
          </cell>
          <cell r="W1106">
            <v>72329</v>
          </cell>
          <cell r="X1106">
            <v>60679</v>
          </cell>
          <cell r="Y1106">
            <v>52748</v>
          </cell>
          <cell r="Z1106">
            <v>55775</v>
          </cell>
          <cell r="AA1106">
            <v>62077</v>
          </cell>
          <cell r="AB1106">
            <v>64135</v>
          </cell>
          <cell r="AC1106">
            <v>64201</v>
          </cell>
          <cell r="AD1106">
            <v>73270</v>
          </cell>
          <cell r="AE1106">
            <v>76095</v>
          </cell>
          <cell r="AF1106">
            <v>74301</v>
          </cell>
          <cell r="AG1106">
            <v>73155</v>
          </cell>
          <cell r="AH1106">
            <v>85492</v>
          </cell>
        </row>
        <row r="1107">
          <cell r="E1107" t="str">
            <v>IA Transportation Jet Fuel, Kerosene</v>
          </cell>
          <cell r="F1107">
            <v>4486</v>
          </cell>
          <cell r="G1107">
            <v>4233</v>
          </cell>
          <cell r="H1107">
            <v>3925</v>
          </cell>
          <cell r="I1107">
            <v>3484</v>
          </cell>
          <cell r="J1107">
            <v>4493</v>
          </cell>
          <cell r="K1107">
            <v>5922</v>
          </cell>
          <cell r="L1107">
            <v>4639</v>
          </cell>
          <cell r="M1107">
            <v>4497</v>
          </cell>
          <cell r="N1107">
            <v>6722</v>
          </cell>
          <cell r="O1107">
            <v>5016</v>
          </cell>
          <cell r="P1107">
            <v>4373</v>
          </cell>
          <cell r="Q1107">
            <v>4404</v>
          </cell>
          <cell r="R1107">
            <v>4433</v>
          </cell>
          <cell r="S1107">
            <v>4494</v>
          </cell>
          <cell r="T1107">
            <v>5158</v>
          </cell>
          <cell r="U1107">
            <v>5614</v>
          </cell>
          <cell r="V1107">
            <v>5856</v>
          </cell>
          <cell r="W1107">
            <v>5100</v>
          </cell>
          <cell r="X1107">
            <v>4459</v>
          </cell>
          <cell r="Y1107">
            <v>2978</v>
          </cell>
          <cell r="Z1107">
            <v>2793</v>
          </cell>
          <cell r="AA1107">
            <v>3761</v>
          </cell>
          <cell r="AB1107">
            <v>6242</v>
          </cell>
          <cell r="AC1107">
            <v>6078</v>
          </cell>
          <cell r="AD1107">
            <v>5655</v>
          </cell>
          <cell r="AE1107">
            <v>5551</v>
          </cell>
          <cell r="AF1107">
            <v>5535</v>
          </cell>
          <cell r="AG1107">
            <v>5064</v>
          </cell>
          <cell r="AH1107">
            <v>5475</v>
          </cell>
        </row>
        <row r="1108">
          <cell r="E1108" t="str">
            <v>ID Transportation Jet Fuel, Kerosene</v>
          </cell>
          <cell r="F1108">
            <v>2820</v>
          </cell>
          <cell r="G1108">
            <v>2387</v>
          </cell>
          <cell r="H1108">
            <v>2409</v>
          </cell>
          <cell r="I1108">
            <v>2758</v>
          </cell>
          <cell r="J1108">
            <v>3265</v>
          </cell>
          <cell r="K1108">
            <v>3855</v>
          </cell>
          <cell r="L1108">
            <v>4250</v>
          </cell>
          <cell r="M1108">
            <v>4301</v>
          </cell>
          <cell r="N1108">
            <v>4072</v>
          </cell>
          <cell r="O1108">
            <v>4854</v>
          </cell>
          <cell r="P1108">
            <v>4989</v>
          </cell>
          <cell r="Q1108">
            <v>4103</v>
          </cell>
          <cell r="R1108">
            <v>4494</v>
          </cell>
          <cell r="S1108">
            <v>3890</v>
          </cell>
          <cell r="T1108">
            <v>4661</v>
          </cell>
          <cell r="U1108">
            <v>4641</v>
          </cell>
          <cell r="V1108">
            <v>5563</v>
          </cell>
          <cell r="W1108">
            <v>5120</v>
          </cell>
          <cell r="X1108">
            <v>4774</v>
          </cell>
          <cell r="Y1108">
            <v>3267</v>
          </cell>
          <cell r="Z1108">
            <v>3256</v>
          </cell>
          <cell r="AA1108">
            <v>3605</v>
          </cell>
          <cell r="AB1108">
            <v>4118</v>
          </cell>
          <cell r="AC1108">
            <v>4252</v>
          </cell>
          <cell r="AD1108">
            <v>4096</v>
          </cell>
          <cell r="AE1108">
            <v>4655</v>
          </cell>
          <cell r="AF1108">
            <v>5488</v>
          </cell>
          <cell r="AG1108">
            <v>5333</v>
          </cell>
          <cell r="AH1108">
            <v>6530</v>
          </cell>
        </row>
        <row r="1109">
          <cell r="E1109" t="str">
            <v>IL Transportation Jet Fuel, Kerosene</v>
          </cell>
          <cell r="F1109">
            <v>19745</v>
          </cell>
          <cell r="G1109">
            <v>33668</v>
          </cell>
          <cell r="H1109">
            <v>39423</v>
          </cell>
          <cell r="I1109">
            <v>49535</v>
          </cell>
          <cell r="J1109">
            <v>52704</v>
          </cell>
          <cell r="K1109">
            <v>58642</v>
          </cell>
          <cell r="L1109">
            <v>68447</v>
          </cell>
          <cell r="M1109">
            <v>70879</v>
          </cell>
          <cell r="N1109">
            <v>74641</v>
          </cell>
          <cell r="O1109">
            <v>103450</v>
          </cell>
          <cell r="P1109">
            <v>128702</v>
          </cell>
          <cell r="Q1109">
            <v>105827</v>
          </cell>
          <cell r="R1109">
            <v>77014</v>
          </cell>
          <cell r="S1109">
            <v>75780</v>
          </cell>
          <cell r="T1109">
            <v>122172</v>
          </cell>
          <cell r="U1109">
            <v>224108</v>
          </cell>
          <cell r="V1109">
            <v>162039</v>
          </cell>
          <cell r="W1109">
            <v>167682</v>
          </cell>
          <cell r="X1109">
            <v>158721</v>
          </cell>
          <cell r="Y1109">
            <v>141578</v>
          </cell>
          <cell r="Z1109">
            <v>144846</v>
          </cell>
          <cell r="AA1109">
            <v>144288</v>
          </cell>
          <cell r="AB1109">
            <v>139866</v>
          </cell>
          <cell r="AC1109">
            <v>137555</v>
          </cell>
          <cell r="AD1109">
            <v>138153</v>
          </cell>
          <cell r="AE1109">
            <v>150729</v>
          </cell>
          <cell r="AF1109">
            <v>161010</v>
          </cell>
          <cell r="AG1109">
            <v>159741</v>
          </cell>
          <cell r="AH1109">
            <v>161616</v>
          </cell>
        </row>
        <row r="1110">
          <cell r="E1110" t="str">
            <v>IN Transportation Jet Fuel, Kerosene</v>
          </cell>
          <cell r="F1110">
            <v>98390</v>
          </cell>
          <cell r="G1110">
            <v>93903</v>
          </cell>
          <cell r="H1110">
            <v>87314</v>
          </cell>
          <cell r="I1110">
            <v>90429</v>
          </cell>
          <cell r="J1110">
            <v>96349</v>
          </cell>
          <cell r="K1110">
            <v>98242</v>
          </cell>
          <cell r="L1110">
            <v>71280</v>
          </cell>
          <cell r="M1110">
            <v>62339</v>
          </cell>
          <cell r="N1110">
            <v>54755</v>
          </cell>
          <cell r="O1110">
            <v>63492</v>
          </cell>
          <cell r="P1110">
            <v>79413</v>
          </cell>
          <cell r="Q1110">
            <v>66694</v>
          </cell>
          <cell r="R1110">
            <v>61109</v>
          </cell>
          <cell r="S1110">
            <v>53057</v>
          </cell>
          <cell r="T1110">
            <v>48526</v>
          </cell>
          <cell r="U1110">
            <v>39408</v>
          </cell>
          <cell r="V1110">
            <v>44595</v>
          </cell>
          <cell r="W1110">
            <v>42240</v>
          </cell>
          <cell r="X1110">
            <v>35514</v>
          </cell>
          <cell r="Y1110">
            <v>42255</v>
          </cell>
          <cell r="Z1110">
            <v>43109</v>
          </cell>
          <cell r="AA1110">
            <v>51237</v>
          </cell>
          <cell r="AB1110">
            <v>48301</v>
          </cell>
          <cell r="AC1110">
            <v>46721</v>
          </cell>
          <cell r="AD1110">
            <v>46653</v>
          </cell>
          <cell r="AE1110">
            <v>46383</v>
          </cell>
          <cell r="AF1110">
            <v>50198</v>
          </cell>
          <cell r="AG1110">
            <v>55114</v>
          </cell>
          <cell r="AH1110">
            <v>62846</v>
          </cell>
        </row>
        <row r="1111">
          <cell r="E1111" t="str">
            <v>KS Transportation Jet Fuel, Kerosene</v>
          </cell>
          <cell r="F1111">
            <v>16209</v>
          </cell>
          <cell r="G1111">
            <v>11973</v>
          </cell>
          <cell r="H1111">
            <v>16161</v>
          </cell>
          <cell r="I1111">
            <v>15444</v>
          </cell>
          <cell r="J1111">
            <v>7334</v>
          </cell>
          <cell r="K1111">
            <v>13496</v>
          </cell>
          <cell r="L1111">
            <v>11342</v>
          </cell>
          <cell r="M1111">
            <v>12062</v>
          </cell>
          <cell r="N1111">
            <v>12242</v>
          </cell>
          <cell r="O1111">
            <v>19706</v>
          </cell>
          <cell r="P1111">
            <v>18339</v>
          </cell>
          <cell r="Q1111">
            <v>12807</v>
          </cell>
          <cell r="R1111">
            <v>12107</v>
          </cell>
          <cell r="S1111">
            <v>18305</v>
          </cell>
          <cell r="T1111">
            <v>17602</v>
          </cell>
          <cell r="U1111">
            <v>9965</v>
          </cell>
          <cell r="V1111">
            <v>9937</v>
          </cell>
          <cell r="W1111">
            <v>8747</v>
          </cell>
          <cell r="X1111">
            <v>9839</v>
          </cell>
          <cell r="Y1111">
            <v>13872</v>
          </cell>
          <cell r="Z1111">
            <v>17205</v>
          </cell>
          <cell r="AA1111">
            <v>16735</v>
          </cell>
          <cell r="AB1111">
            <v>15641</v>
          </cell>
          <cell r="AC1111">
            <v>10122</v>
          </cell>
          <cell r="AD1111">
            <v>9315</v>
          </cell>
          <cell r="AE1111">
            <v>9108</v>
          </cell>
          <cell r="AF1111">
            <v>8724</v>
          </cell>
          <cell r="AG1111">
            <v>7191</v>
          </cell>
          <cell r="AH1111">
            <v>9105</v>
          </cell>
        </row>
        <row r="1112">
          <cell r="E1112" t="str">
            <v>KY Transportation Jet Fuel, Kerosene</v>
          </cell>
          <cell r="F1112">
            <v>31110</v>
          </cell>
          <cell r="G1112">
            <v>35005</v>
          </cell>
          <cell r="H1112">
            <v>37623</v>
          </cell>
          <cell r="I1112">
            <v>30980</v>
          </cell>
          <cell r="J1112">
            <v>34812</v>
          </cell>
          <cell r="K1112">
            <v>35358</v>
          </cell>
          <cell r="L1112">
            <v>31585</v>
          </cell>
          <cell r="M1112">
            <v>25798</v>
          </cell>
          <cell r="N1112">
            <v>30343</v>
          </cell>
          <cell r="O1112">
            <v>39477</v>
          </cell>
          <cell r="P1112">
            <v>37711</v>
          </cell>
          <cell r="Q1112">
            <v>34027</v>
          </cell>
          <cell r="R1112">
            <v>36021</v>
          </cell>
          <cell r="S1112">
            <v>45619</v>
          </cell>
          <cell r="T1112">
            <v>51268</v>
          </cell>
          <cell r="U1112">
            <v>46969</v>
          </cell>
          <cell r="V1112">
            <v>40283</v>
          </cell>
          <cell r="W1112">
            <v>45239</v>
          </cell>
          <cell r="X1112">
            <v>42101</v>
          </cell>
          <cell r="Y1112">
            <v>55814</v>
          </cell>
          <cell r="Z1112">
            <v>58591</v>
          </cell>
          <cell r="AA1112">
            <v>56333</v>
          </cell>
          <cell r="AB1112">
            <v>51032</v>
          </cell>
          <cell r="AC1112">
            <v>48539</v>
          </cell>
          <cell r="AD1112">
            <v>53116</v>
          </cell>
          <cell r="AE1112">
            <v>61398</v>
          </cell>
          <cell r="AF1112">
            <v>68015</v>
          </cell>
          <cell r="AG1112">
            <v>71976</v>
          </cell>
          <cell r="AH1112">
            <v>81582</v>
          </cell>
        </row>
        <row r="1113">
          <cell r="E1113" t="str">
            <v>LA Transportation Jet Fuel, Kerosene</v>
          </cell>
          <cell r="F1113">
            <v>135030</v>
          </cell>
          <cell r="G1113">
            <v>171942</v>
          </cell>
          <cell r="H1113">
            <v>143145</v>
          </cell>
          <cell r="I1113">
            <v>134488</v>
          </cell>
          <cell r="J1113">
            <v>179935</v>
          </cell>
          <cell r="K1113">
            <v>162796</v>
          </cell>
          <cell r="L1113">
            <v>164382</v>
          </cell>
          <cell r="M1113">
            <v>172694</v>
          </cell>
          <cell r="N1113">
            <v>162556</v>
          </cell>
          <cell r="O1113">
            <v>192873</v>
          </cell>
          <cell r="P1113">
            <v>200710</v>
          </cell>
          <cell r="Q1113">
            <v>195386</v>
          </cell>
          <cell r="R1113">
            <v>213636</v>
          </cell>
          <cell r="S1113">
            <v>216160</v>
          </cell>
          <cell r="T1113">
            <v>203211</v>
          </cell>
          <cell r="U1113">
            <v>160208</v>
          </cell>
          <cell r="V1113">
            <v>131906</v>
          </cell>
          <cell r="W1113">
            <v>127099</v>
          </cell>
          <cell r="X1113">
            <v>110420</v>
          </cell>
          <cell r="Y1113">
            <v>91136</v>
          </cell>
          <cell r="Z1113">
            <v>120724</v>
          </cell>
          <cell r="AA1113">
            <v>107612</v>
          </cell>
          <cell r="AB1113">
            <v>108181</v>
          </cell>
          <cell r="AC1113">
            <v>123635</v>
          </cell>
          <cell r="AD1113">
            <v>132941</v>
          </cell>
          <cell r="AE1113">
            <v>177990</v>
          </cell>
          <cell r="AF1113">
            <v>166097</v>
          </cell>
          <cell r="AG1113">
            <v>183144</v>
          </cell>
          <cell r="AH1113">
            <v>172422</v>
          </cell>
        </row>
        <row r="1114">
          <cell r="E1114" t="str">
            <v>MA Transportation Jet Fuel, Kerosene</v>
          </cell>
          <cell r="F1114">
            <v>53084</v>
          </cell>
          <cell r="G1114">
            <v>45376</v>
          </cell>
          <cell r="H1114">
            <v>41925</v>
          </cell>
          <cell r="I1114">
            <v>41547</v>
          </cell>
          <cell r="J1114">
            <v>41458</v>
          </cell>
          <cell r="K1114">
            <v>37556</v>
          </cell>
          <cell r="L1114">
            <v>38944</v>
          </cell>
          <cell r="M1114">
            <v>41386</v>
          </cell>
          <cell r="N1114">
            <v>43863</v>
          </cell>
          <cell r="O1114">
            <v>45819</v>
          </cell>
          <cell r="P1114">
            <v>46516</v>
          </cell>
          <cell r="Q1114">
            <v>39710</v>
          </cell>
          <cell r="R1114">
            <v>31801</v>
          </cell>
          <cell r="S1114">
            <v>36264</v>
          </cell>
          <cell r="T1114">
            <v>46691</v>
          </cell>
          <cell r="U1114">
            <v>51171</v>
          </cell>
          <cell r="V1114">
            <v>47552</v>
          </cell>
          <cell r="W1114">
            <v>46694</v>
          </cell>
          <cell r="X1114">
            <v>62711</v>
          </cell>
          <cell r="Y1114">
            <v>35182</v>
          </cell>
          <cell r="Z1114">
            <v>36419</v>
          </cell>
          <cell r="AA1114">
            <v>39734</v>
          </cell>
          <cell r="AB1114">
            <v>37792</v>
          </cell>
          <cell r="AC1114">
            <v>35749</v>
          </cell>
          <cell r="AD1114">
            <v>33726</v>
          </cell>
          <cell r="AE1114">
            <v>36519</v>
          </cell>
          <cell r="AF1114">
            <v>60868</v>
          </cell>
          <cell r="AG1114">
            <v>58032</v>
          </cell>
          <cell r="AH1114">
            <v>56380</v>
          </cell>
        </row>
        <row r="1115">
          <cell r="E1115" t="str">
            <v>MD Transportation Jet Fuel, Kerosene</v>
          </cell>
          <cell r="F1115">
            <v>14706</v>
          </cell>
          <cell r="G1115">
            <v>13428</v>
          </cell>
          <cell r="H1115">
            <v>12857</v>
          </cell>
          <cell r="I1115">
            <v>13259</v>
          </cell>
          <cell r="J1115">
            <v>17254</v>
          </cell>
          <cell r="K1115">
            <v>19423</v>
          </cell>
          <cell r="L1115">
            <v>22090</v>
          </cell>
          <cell r="M1115">
            <v>23231</v>
          </cell>
          <cell r="N1115">
            <v>22247</v>
          </cell>
          <cell r="O1115">
            <v>22326</v>
          </cell>
          <cell r="P1115">
            <v>23292</v>
          </cell>
          <cell r="Q1115">
            <v>16606</v>
          </cell>
          <cell r="R1115">
            <v>9739</v>
          </cell>
          <cell r="S1115">
            <v>13285</v>
          </cell>
          <cell r="T1115">
            <v>17801</v>
          </cell>
          <cell r="U1115">
            <v>24734</v>
          </cell>
          <cell r="V1115">
            <v>23497</v>
          </cell>
          <cell r="W1115">
            <v>19970</v>
          </cell>
          <cell r="X1115">
            <v>21749</v>
          </cell>
          <cell r="Y1115">
            <v>18957</v>
          </cell>
          <cell r="Z1115">
            <v>16725</v>
          </cell>
          <cell r="AA1115">
            <v>15339</v>
          </cell>
          <cell r="AB1115">
            <v>11905</v>
          </cell>
          <cell r="AC1115">
            <v>11121</v>
          </cell>
          <cell r="AD1115">
            <v>6567</v>
          </cell>
          <cell r="AE1115">
            <v>7964</v>
          </cell>
          <cell r="AF1115">
            <v>8772</v>
          </cell>
          <cell r="AG1115">
            <v>9381</v>
          </cell>
          <cell r="AH1115">
            <v>11468</v>
          </cell>
        </row>
        <row r="1116">
          <cell r="E1116" t="str">
            <v>ME Transportation Jet Fuel, Kerosene</v>
          </cell>
          <cell r="F1116">
            <v>8611</v>
          </cell>
          <cell r="G1116">
            <v>8018</v>
          </cell>
          <cell r="H1116">
            <v>6265</v>
          </cell>
          <cell r="I1116">
            <v>5415</v>
          </cell>
          <cell r="J1116">
            <v>5195</v>
          </cell>
          <cell r="K1116">
            <v>4627</v>
          </cell>
          <cell r="L1116">
            <v>5013</v>
          </cell>
          <cell r="M1116">
            <v>5394</v>
          </cell>
          <cell r="N1116">
            <v>5274</v>
          </cell>
          <cell r="O1116">
            <v>4899</v>
          </cell>
          <cell r="P1116">
            <v>5148</v>
          </cell>
          <cell r="Q1116">
            <v>4038</v>
          </cell>
          <cell r="R1116">
            <v>3806</v>
          </cell>
          <cell r="S1116">
            <v>5228</v>
          </cell>
          <cell r="T1116">
            <v>6169</v>
          </cell>
          <cell r="U1116">
            <v>8081</v>
          </cell>
          <cell r="V1116">
            <v>10149</v>
          </cell>
          <cell r="W1116">
            <v>10008</v>
          </cell>
          <cell r="X1116">
            <v>7946</v>
          </cell>
          <cell r="Y1116">
            <v>6976</v>
          </cell>
          <cell r="Z1116">
            <v>8719</v>
          </cell>
          <cell r="AA1116">
            <v>7325</v>
          </cell>
          <cell r="AB1116">
            <v>6663</v>
          </cell>
          <cell r="AC1116">
            <v>6313</v>
          </cell>
          <cell r="AD1116">
            <v>5839</v>
          </cell>
          <cell r="AE1116">
            <v>5372</v>
          </cell>
          <cell r="AF1116">
            <v>6524</v>
          </cell>
          <cell r="AG1116">
            <v>5598</v>
          </cell>
          <cell r="AH1116">
            <v>5562</v>
          </cell>
        </row>
        <row r="1117">
          <cell r="E1117" t="str">
            <v>MI Transportation Jet Fuel, Kerosene</v>
          </cell>
          <cell r="F1117">
            <v>48931</v>
          </cell>
          <cell r="G1117">
            <v>47667</v>
          </cell>
          <cell r="H1117">
            <v>50047</v>
          </cell>
          <cell r="I1117">
            <v>53356</v>
          </cell>
          <cell r="J1117">
            <v>55815</v>
          </cell>
          <cell r="K1117">
            <v>49909</v>
          </cell>
          <cell r="L1117">
            <v>51260</v>
          </cell>
          <cell r="M1117">
            <v>53786</v>
          </cell>
          <cell r="N1117">
            <v>51218</v>
          </cell>
          <cell r="O1117">
            <v>51688</v>
          </cell>
          <cell r="P1117">
            <v>40904</v>
          </cell>
          <cell r="Q1117">
            <v>35263</v>
          </cell>
          <cell r="R1117">
            <v>34112</v>
          </cell>
          <cell r="S1117">
            <v>15281</v>
          </cell>
          <cell r="T1117">
            <v>21167</v>
          </cell>
          <cell r="U1117">
            <v>19454</v>
          </cell>
          <cell r="V1117">
            <v>23386</v>
          </cell>
          <cell r="W1117">
            <v>29881</v>
          </cell>
          <cell r="X1117">
            <v>26315</v>
          </cell>
          <cell r="Y1117">
            <v>24210</v>
          </cell>
          <cell r="Z1117">
            <v>20772</v>
          </cell>
          <cell r="AA1117">
            <v>18215</v>
          </cell>
          <cell r="AB1117">
            <v>20573</v>
          </cell>
          <cell r="AC1117">
            <v>22052</v>
          </cell>
          <cell r="AD1117">
            <v>22574</v>
          </cell>
          <cell r="AE1117">
            <v>21976</v>
          </cell>
          <cell r="AF1117">
            <v>22780</v>
          </cell>
          <cell r="AG1117">
            <v>28754</v>
          </cell>
          <cell r="AH1117">
            <v>34898</v>
          </cell>
        </row>
        <row r="1118">
          <cell r="E1118" t="str">
            <v>MN Transportation Jet Fuel, Kerosene</v>
          </cell>
          <cell r="F1118">
            <v>28140</v>
          </cell>
          <cell r="G1118">
            <v>27131</v>
          </cell>
          <cell r="H1118">
            <v>36675</v>
          </cell>
          <cell r="I1118">
            <v>52669</v>
          </cell>
          <cell r="J1118">
            <v>54773</v>
          </cell>
          <cell r="K1118">
            <v>56489</v>
          </cell>
          <cell r="L1118">
            <v>60233</v>
          </cell>
          <cell r="M1118">
            <v>61750</v>
          </cell>
          <cell r="N1118">
            <v>60722</v>
          </cell>
          <cell r="O1118">
            <v>71392</v>
          </cell>
          <cell r="P1118">
            <v>75418</v>
          </cell>
          <cell r="Q1118">
            <v>65702</v>
          </cell>
          <cell r="R1118">
            <v>62734</v>
          </cell>
          <cell r="S1118">
            <v>67912</v>
          </cell>
          <cell r="T1118">
            <v>70905</v>
          </cell>
          <cell r="U1118">
            <v>71761</v>
          </cell>
          <cell r="V1118">
            <v>66751</v>
          </cell>
          <cell r="W1118">
            <v>63930</v>
          </cell>
          <cell r="X1118">
            <v>58052</v>
          </cell>
          <cell r="Y1118">
            <v>52162</v>
          </cell>
          <cell r="Z1118">
            <v>51487</v>
          </cell>
          <cell r="AA1118">
            <v>53142</v>
          </cell>
          <cell r="AB1118">
            <v>50874</v>
          </cell>
          <cell r="AC1118">
            <v>33094</v>
          </cell>
          <cell r="AD1118">
            <v>30430</v>
          </cell>
          <cell r="AE1118">
            <v>28194</v>
          </cell>
          <cell r="AF1118">
            <v>27301</v>
          </cell>
          <cell r="AG1118">
            <v>20313</v>
          </cell>
          <cell r="AH1118">
            <v>20328</v>
          </cell>
        </row>
        <row r="1119">
          <cell r="E1119" t="str">
            <v>MO Transportation Jet Fuel, Kerosene</v>
          </cell>
          <cell r="F1119">
            <v>36551</v>
          </cell>
          <cell r="G1119">
            <v>41044</v>
          </cell>
          <cell r="H1119">
            <v>41412</v>
          </cell>
          <cell r="I1119">
            <v>50156</v>
          </cell>
          <cell r="J1119">
            <v>59439</v>
          </cell>
          <cell r="K1119">
            <v>64618</v>
          </cell>
          <cell r="L1119">
            <v>68751</v>
          </cell>
          <cell r="M1119">
            <v>69868</v>
          </cell>
          <cell r="N1119">
            <v>72339</v>
          </cell>
          <cell r="O1119">
            <v>72349</v>
          </cell>
          <cell r="P1119">
            <v>27815</v>
          </cell>
          <cell r="Q1119">
            <v>42483</v>
          </cell>
          <cell r="R1119">
            <v>54062</v>
          </cell>
          <cell r="S1119">
            <v>45635</v>
          </cell>
          <cell r="T1119">
            <v>22675</v>
          </cell>
          <cell r="U1119">
            <v>37419</v>
          </cell>
          <cell r="V1119">
            <v>37274</v>
          </cell>
          <cell r="W1119">
            <v>35940</v>
          </cell>
          <cell r="X1119">
            <v>31671</v>
          </cell>
          <cell r="Y1119">
            <v>20608</v>
          </cell>
          <cell r="Z1119">
            <v>17733</v>
          </cell>
          <cell r="AA1119">
            <v>20003</v>
          </cell>
          <cell r="AB1119">
            <v>19481</v>
          </cell>
          <cell r="AC1119">
            <v>18629</v>
          </cell>
          <cell r="AD1119">
            <v>19502</v>
          </cell>
          <cell r="AE1119">
            <v>18337</v>
          </cell>
          <cell r="AF1119">
            <v>16626</v>
          </cell>
          <cell r="AG1119">
            <v>16125</v>
          </cell>
          <cell r="AH1119">
            <v>18858</v>
          </cell>
        </row>
        <row r="1120">
          <cell r="E1120" t="str">
            <v>MS Transportation Jet Fuel, Kerosene</v>
          </cell>
          <cell r="F1120">
            <v>34042</v>
          </cell>
          <cell r="G1120">
            <v>40054</v>
          </cell>
          <cell r="H1120">
            <v>58488</v>
          </cell>
          <cell r="I1120">
            <v>43439</v>
          </cell>
          <cell r="J1120">
            <v>36843</v>
          </cell>
          <cell r="K1120">
            <v>42680</v>
          </cell>
          <cell r="L1120">
            <v>40510</v>
          </cell>
          <cell r="M1120">
            <v>44857</v>
          </cell>
          <cell r="N1120">
            <v>43603</v>
          </cell>
          <cell r="O1120">
            <v>54760</v>
          </cell>
          <cell r="P1120">
            <v>51053</v>
          </cell>
          <cell r="Q1120">
            <v>47689</v>
          </cell>
          <cell r="R1120">
            <v>40957</v>
          </cell>
          <cell r="S1120">
            <v>52123</v>
          </cell>
          <cell r="T1120">
            <v>34697</v>
          </cell>
          <cell r="U1120">
            <v>33464</v>
          </cell>
          <cell r="V1120">
            <v>40242</v>
          </cell>
          <cell r="W1120">
            <v>24756</v>
          </cell>
          <cell r="X1120">
            <v>23270</v>
          </cell>
          <cell r="Y1120">
            <v>27518</v>
          </cell>
          <cell r="Z1120">
            <v>32905</v>
          </cell>
          <cell r="AA1120">
            <v>35115</v>
          </cell>
          <cell r="AB1120">
            <v>38415</v>
          </cell>
          <cell r="AC1120">
            <v>56580</v>
          </cell>
          <cell r="AD1120">
            <v>64147</v>
          </cell>
          <cell r="AE1120">
            <v>59477</v>
          </cell>
          <cell r="AF1120">
            <v>97172</v>
          </cell>
          <cell r="AG1120">
            <v>113053</v>
          </cell>
          <cell r="AH1120">
            <v>90355</v>
          </cell>
        </row>
        <row r="1121">
          <cell r="E1121" t="str">
            <v>MT Transportation Jet Fuel, Kerosene</v>
          </cell>
          <cell r="F1121">
            <v>3212</v>
          </cell>
          <cell r="G1121">
            <v>3295</v>
          </cell>
          <cell r="H1121">
            <v>3279</v>
          </cell>
          <cell r="I1121">
            <v>3674</v>
          </cell>
          <cell r="J1121">
            <v>3519</v>
          </cell>
          <cell r="K1121">
            <v>4476</v>
          </cell>
          <cell r="L1121">
            <v>5438</v>
          </cell>
          <cell r="M1121">
            <v>4479</v>
          </cell>
          <cell r="N1121">
            <v>4523</v>
          </cell>
          <cell r="O1121">
            <v>4739</v>
          </cell>
          <cell r="P1121">
            <v>4234</v>
          </cell>
          <cell r="Q1121">
            <v>4289</v>
          </cell>
          <cell r="R1121">
            <v>4354</v>
          </cell>
          <cell r="S1121">
            <v>4717</v>
          </cell>
          <cell r="T1121">
            <v>5716</v>
          </cell>
          <cell r="U1121">
            <v>6307</v>
          </cell>
          <cell r="V1121">
            <v>5925</v>
          </cell>
          <cell r="W1121">
            <v>5817</v>
          </cell>
          <cell r="X1121">
            <v>4719</v>
          </cell>
          <cell r="Y1121">
            <v>4492</v>
          </cell>
          <cell r="Z1121">
            <v>5264</v>
          </cell>
          <cell r="AA1121">
            <v>5212</v>
          </cell>
          <cell r="AB1121">
            <v>5306</v>
          </cell>
          <cell r="AC1121">
            <v>4960</v>
          </cell>
          <cell r="AD1121">
            <v>5523</v>
          </cell>
          <cell r="AE1121">
            <v>5404</v>
          </cell>
          <cell r="AF1121">
            <v>5397</v>
          </cell>
          <cell r="AG1121">
            <v>6264</v>
          </cell>
          <cell r="AH1121">
            <v>7074</v>
          </cell>
        </row>
        <row r="1122">
          <cell r="E1122" t="str">
            <v>NC Transportation Jet Fuel, Kerosene</v>
          </cell>
          <cell r="F1122">
            <v>18108</v>
          </cell>
          <cell r="G1122">
            <v>14775</v>
          </cell>
          <cell r="H1122">
            <v>15885</v>
          </cell>
          <cell r="I1122">
            <v>18146</v>
          </cell>
          <cell r="J1122">
            <v>21311</v>
          </cell>
          <cell r="K1122">
            <v>27939</v>
          </cell>
          <cell r="L1122">
            <v>51716</v>
          </cell>
          <cell r="M1122">
            <v>40557</v>
          </cell>
          <cell r="N1122">
            <v>38337</v>
          </cell>
          <cell r="O1122">
            <v>38566</v>
          </cell>
          <cell r="P1122">
            <v>41263</v>
          </cell>
          <cell r="Q1122">
            <v>34311</v>
          </cell>
          <cell r="R1122">
            <v>27357</v>
          </cell>
          <cell r="S1122">
            <v>29744</v>
          </cell>
          <cell r="T1122">
            <v>30602</v>
          </cell>
          <cell r="U1122">
            <v>41765</v>
          </cell>
          <cell r="V1122">
            <v>30182</v>
          </cell>
          <cell r="W1122">
            <v>40601</v>
          </cell>
          <cell r="X1122">
            <v>29626</v>
          </cell>
          <cell r="Y1122">
            <v>10509</v>
          </cell>
          <cell r="Z1122">
            <v>9230</v>
          </cell>
          <cell r="AA1122">
            <v>10196</v>
          </cell>
          <cell r="AB1122">
            <v>22221</v>
          </cell>
          <cell r="AC1122">
            <v>57433</v>
          </cell>
          <cell r="AD1122">
            <v>48930</v>
          </cell>
          <cell r="AE1122">
            <v>20467</v>
          </cell>
          <cell r="AF1122">
            <v>14942</v>
          </cell>
          <cell r="AG1122">
            <v>15318</v>
          </cell>
          <cell r="AH1122">
            <v>18361</v>
          </cell>
        </row>
        <row r="1123">
          <cell r="E1123" t="str">
            <v>ND Transportation Jet Fuel, Kerosene</v>
          </cell>
          <cell r="F1123">
            <v>1301</v>
          </cell>
          <cell r="G1123">
            <v>1185</v>
          </cell>
          <cell r="H1123">
            <v>1337</v>
          </cell>
          <cell r="I1123">
            <v>1327</v>
          </cell>
          <cell r="J1123">
            <v>1389</v>
          </cell>
          <cell r="K1123">
            <v>1507</v>
          </cell>
          <cell r="L1123">
            <v>1338</v>
          </cell>
          <cell r="M1123">
            <v>1068</v>
          </cell>
          <cell r="N1123">
            <v>1198</v>
          </cell>
          <cell r="O1123">
            <v>2294</v>
          </cell>
          <cell r="P1123">
            <v>2344</v>
          </cell>
          <cell r="Q1123">
            <v>4260</v>
          </cell>
          <cell r="R1123">
            <v>2996</v>
          </cell>
          <cell r="S1123">
            <v>3163</v>
          </cell>
          <cell r="T1123">
            <v>6199</v>
          </cell>
          <cell r="U1123">
            <v>3662</v>
          </cell>
          <cell r="V1123">
            <v>4169</v>
          </cell>
          <cell r="W1123">
            <v>4026</v>
          </cell>
          <cell r="X1123">
            <v>3478</v>
          </cell>
          <cell r="Y1123">
            <v>3896</v>
          </cell>
          <cell r="Z1123">
            <v>4621</v>
          </cell>
          <cell r="AA1123">
            <v>5782</v>
          </cell>
          <cell r="AB1123">
            <v>5616</v>
          </cell>
          <cell r="AC1123">
            <v>6553</v>
          </cell>
          <cell r="AD1123">
            <v>5587</v>
          </cell>
          <cell r="AE1123">
            <v>6310</v>
          </cell>
          <cell r="AF1123">
            <v>5593</v>
          </cell>
          <cell r="AG1123">
            <v>4564</v>
          </cell>
          <cell r="AH1123">
            <v>5465</v>
          </cell>
        </row>
        <row r="1124">
          <cell r="E1124" t="str">
            <v>NE Transportation Jet Fuel, Kerosene</v>
          </cell>
          <cell r="F1124">
            <v>4514</v>
          </cell>
          <cell r="G1124">
            <v>3875</v>
          </cell>
          <cell r="H1124">
            <v>3752</v>
          </cell>
          <cell r="I1124">
            <v>4010</v>
          </cell>
          <cell r="J1124">
            <v>5151</v>
          </cell>
          <cell r="K1124">
            <v>5641</v>
          </cell>
          <cell r="L1124">
            <v>5702</v>
          </cell>
          <cell r="M1124">
            <v>6093</v>
          </cell>
          <cell r="N1124">
            <v>6132</v>
          </cell>
          <cell r="O1124">
            <v>8870</v>
          </cell>
          <cell r="P1124">
            <v>6981</v>
          </cell>
          <cell r="Q1124">
            <v>6312</v>
          </cell>
          <cell r="R1124">
            <v>8656</v>
          </cell>
          <cell r="S1124">
            <v>6834</v>
          </cell>
          <cell r="T1124">
            <v>5206</v>
          </cell>
          <cell r="U1124">
            <v>5297</v>
          </cell>
          <cell r="V1124">
            <v>6013</v>
          </cell>
          <cell r="W1124">
            <v>5489</v>
          </cell>
          <cell r="X1124">
            <v>5036</v>
          </cell>
          <cell r="Y1124">
            <v>3950</v>
          </cell>
          <cell r="Z1124">
            <v>4678</v>
          </cell>
          <cell r="AA1124">
            <v>4682</v>
          </cell>
          <cell r="AB1124">
            <v>5112</v>
          </cell>
          <cell r="AC1124">
            <v>6071</v>
          </cell>
          <cell r="AD1124">
            <v>6116</v>
          </cell>
          <cell r="AE1124">
            <v>6479</v>
          </cell>
          <cell r="AF1124">
            <v>7516</v>
          </cell>
          <cell r="AG1124">
            <v>7920</v>
          </cell>
          <cell r="AH1124">
            <v>9744</v>
          </cell>
        </row>
        <row r="1125">
          <cell r="E1125" t="str">
            <v>NH Transportation Jet Fuel, Kerosene</v>
          </cell>
          <cell r="F1125">
            <v>1584</v>
          </cell>
          <cell r="G1125">
            <v>1626</v>
          </cell>
          <cell r="H1125">
            <v>1455</v>
          </cell>
          <cell r="I1125">
            <v>1475</v>
          </cell>
          <cell r="J1125">
            <v>1598</v>
          </cell>
          <cell r="K1125">
            <v>1853</v>
          </cell>
          <cell r="L1125">
            <v>2031</v>
          </cell>
          <cell r="M1125">
            <v>2308</v>
          </cell>
          <cell r="N1125">
            <v>3456</v>
          </cell>
          <cell r="O1125">
            <v>4647</v>
          </cell>
          <cell r="P1125">
            <v>5539</v>
          </cell>
          <cell r="Q1125">
            <v>4990</v>
          </cell>
          <cell r="R1125">
            <v>4760</v>
          </cell>
          <cell r="S1125">
            <v>5342</v>
          </cell>
          <cell r="T1125">
            <v>5128</v>
          </cell>
          <cell r="U1125">
            <v>2564</v>
          </cell>
          <cell r="V1125">
            <v>919</v>
          </cell>
          <cell r="W1125">
            <v>860</v>
          </cell>
          <cell r="X1125">
            <v>862</v>
          </cell>
          <cell r="Y1125">
            <v>1919</v>
          </cell>
          <cell r="Z1125">
            <v>3341</v>
          </cell>
          <cell r="AA1125">
            <v>3536</v>
          </cell>
          <cell r="AB1125">
            <v>2063</v>
          </cell>
          <cell r="AC1125">
            <v>1941</v>
          </cell>
          <cell r="AD1125">
            <v>2081</v>
          </cell>
          <cell r="AE1125">
            <v>1978</v>
          </cell>
          <cell r="AF1125">
            <v>2462</v>
          </cell>
          <cell r="AG1125">
            <v>3272</v>
          </cell>
          <cell r="AH1125">
            <v>2792</v>
          </cell>
        </row>
        <row r="1126">
          <cell r="E1126" t="str">
            <v>NJ Transportation Jet Fuel, Kerosene</v>
          </cell>
          <cell r="F1126">
            <v>256617</v>
          </cell>
          <cell r="G1126">
            <v>230492</v>
          </cell>
          <cell r="H1126">
            <v>254530</v>
          </cell>
          <cell r="I1126">
            <v>267502</v>
          </cell>
          <cell r="J1126">
            <v>272627</v>
          </cell>
          <cell r="K1126">
            <v>283835</v>
          </cell>
          <cell r="L1126">
            <v>243820</v>
          </cell>
          <cell r="M1126">
            <v>219736</v>
          </cell>
          <cell r="N1126">
            <v>210376</v>
          </cell>
          <cell r="O1126">
            <v>206063</v>
          </cell>
          <cell r="P1126">
            <v>208548</v>
          </cell>
          <cell r="Q1126">
            <v>192506</v>
          </cell>
          <cell r="R1126">
            <v>164052</v>
          </cell>
          <cell r="S1126">
            <v>146857</v>
          </cell>
          <cell r="T1126">
            <v>141963</v>
          </cell>
          <cell r="U1126">
            <v>180501</v>
          </cell>
          <cell r="V1126">
            <v>191224</v>
          </cell>
          <cell r="W1126">
            <v>207150</v>
          </cell>
          <cell r="X1126">
            <v>200045</v>
          </cell>
          <cell r="Y1126">
            <v>195164</v>
          </cell>
          <cell r="Z1126">
            <v>227196</v>
          </cell>
          <cell r="AA1126">
            <v>253433</v>
          </cell>
          <cell r="AB1126">
            <v>179233</v>
          </cell>
          <cell r="AC1126">
            <v>204581</v>
          </cell>
          <cell r="AD1126">
            <v>223886</v>
          </cell>
          <cell r="AE1126">
            <v>220632</v>
          </cell>
          <cell r="AF1126">
            <v>187233</v>
          </cell>
          <cell r="AG1126">
            <v>163303</v>
          </cell>
          <cell r="AH1126">
            <v>164681</v>
          </cell>
        </row>
        <row r="1127">
          <cell r="E1127" t="str">
            <v>NM Transportation Jet Fuel, Kerosene</v>
          </cell>
          <cell r="F1127">
            <v>7273</v>
          </cell>
          <cell r="G1127">
            <v>7447</v>
          </cell>
          <cell r="H1127">
            <v>7478</v>
          </cell>
          <cell r="I1127">
            <v>11228</v>
          </cell>
          <cell r="J1127">
            <v>14481</v>
          </cell>
          <cell r="K1127">
            <v>12282</v>
          </cell>
          <cell r="L1127">
            <v>9091</v>
          </cell>
          <cell r="M1127">
            <v>9914</v>
          </cell>
          <cell r="N1127">
            <v>12462</v>
          </cell>
          <cell r="O1127">
            <v>15441</v>
          </cell>
          <cell r="P1127">
            <v>17109</v>
          </cell>
          <cell r="Q1127">
            <v>17381</v>
          </cell>
          <cell r="R1127">
            <v>14231</v>
          </cell>
          <cell r="S1127">
            <v>13825</v>
          </cell>
          <cell r="T1127">
            <v>12892</v>
          </cell>
          <cell r="U1127">
            <v>12942</v>
          </cell>
          <cell r="V1127">
            <v>13344</v>
          </cell>
          <cell r="W1127">
            <v>11019</v>
          </cell>
          <cell r="X1127">
            <v>10197</v>
          </cell>
          <cell r="Y1127">
            <v>7587</v>
          </cell>
          <cell r="Z1127">
            <v>7270</v>
          </cell>
          <cell r="AA1127">
            <v>7043</v>
          </cell>
          <cell r="AB1127">
            <v>6535</v>
          </cell>
          <cell r="AC1127">
            <v>6217</v>
          </cell>
          <cell r="AD1127">
            <v>6565</v>
          </cell>
          <cell r="AE1127">
            <v>7253</v>
          </cell>
          <cell r="AF1127">
            <v>7238</v>
          </cell>
          <cell r="AG1127">
            <v>7096</v>
          </cell>
          <cell r="AH1127">
            <v>7450</v>
          </cell>
        </row>
        <row r="1128">
          <cell r="E1128" t="str">
            <v>NV Transportation Jet Fuel, Kerosene</v>
          </cell>
          <cell r="F1128">
            <v>23028</v>
          </cell>
          <cell r="G1128">
            <v>25165</v>
          </cell>
          <cell r="H1128">
            <v>25252</v>
          </cell>
          <cell r="I1128">
            <v>29562</v>
          </cell>
          <cell r="J1128">
            <v>38467</v>
          </cell>
          <cell r="K1128">
            <v>41545</v>
          </cell>
          <cell r="L1128">
            <v>44399</v>
          </cell>
          <cell r="M1128">
            <v>42833</v>
          </cell>
          <cell r="N1128">
            <v>38109</v>
          </cell>
          <cell r="O1128">
            <v>47369</v>
          </cell>
          <cell r="P1128">
            <v>51953</v>
          </cell>
          <cell r="Q1128">
            <v>47706</v>
          </cell>
          <cell r="R1128">
            <v>46234</v>
          </cell>
          <cell r="S1128">
            <v>43382</v>
          </cell>
          <cell r="T1128">
            <v>44881</v>
          </cell>
          <cell r="U1128">
            <v>46248</v>
          </cell>
          <cell r="V1128">
            <v>48487</v>
          </cell>
          <cell r="W1128">
            <v>52206</v>
          </cell>
          <cell r="X1128">
            <v>43756</v>
          </cell>
          <cell r="Y1128">
            <v>27701</v>
          </cell>
          <cell r="Z1128">
            <v>21332</v>
          </cell>
          <cell r="AA1128">
            <v>17288</v>
          </cell>
          <cell r="AB1128">
            <v>25397</v>
          </cell>
          <cell r="AC1128">
            <v>26931</v>
          </cell>
          <cell r="AD1128">
            <v>28266</v>
          </cell>
          <cell r="AE1128">
            <v>30326</v>
          </cell>
          <cell r="AF1128">
            <v>35011</v>
          </cell>
          <cell r="AG1128">
            <v>33628</v>
          </cell>
          <cell r="AH1128">
            <v>33302</v>
          </cell>
        </row>
        <row r="1129">
          <cell r="E1129" t="str">
            <v>NY Transportation Jet Fuel, Kerosene</v>
          </cell>
          <cell r="F1129">
            <v>22757</v>
          </cell>
          <cell r="G1129">
            <v>21096</v>
          </cell>
          <cell r="H1129">
            <v>21697</v>
          </cell>
          <cell r="I1129">
            <v>22114</v>
          </cell>
          <cell r="J1129">
            <v>29518</v>
          </cell>
          <cell r="K1129">
            <v>43408</v>
          </cell>
          <cell r="L1129">
            <v>65337</v>
          </cell>
          <cell r="M1129">
            <v>68810</v>
          </cell>
          <cell r="N1129">
            <v>83916</v>
          </cell>
          <cell r="O1129">
            <v>51719</v>
          </cell>
          <cell r="P1129">
            <v>53957</v>
          </cell>
          <cell r="Q1129">
            <v>83091</v>
          </cell>
          <cell r="R1129">
            <v>87479</v>
          </cell>
          <cell r="S1129">
            <v>97909</v>
          </cell>
          <cell r="T1129">
            <v>109431</v>
          </cell>
          <cell r="U1129">
            <v>113488</v>
          </cell>
          <cell r="V1129">
            <v>115336</v>
          </cell>
          <cell r="W1129">
            <v>113268</v>
          </cell>
          <cell r="X1129">
            <v>122799</v>
          </cell>
          <cell r="Y1129">
            <v>95030</v>
          </cell>
          <cell r="Z1129">
            <v>83736</v>
          </cell>
          <cell r="AA1129">
            <v>87624</v>
          </cell>
          <cell r="AB1129">
            <v>146415</v>
          </cell>
          <cell r="AC1129">
            <v>154792</v>
          </cell>
          <cell r="AD1129">
            <v>164233</v>
          </cell>
          <cell r="AE1129">
            <v>177608</v>
          </cell>
          <cell r="AF1129">
            <v>201171</v>
          </cell>
          <cell r="AG1129">
            <v>196941</v>
          </cell>
          <cell r="AH1129">
            <v>191751</v>
          </cell>
        </row>
        <row r="1130">
          <cell r="E1130" t="str">
            <v>OH Transportation Jet Fuel, Kerosene</v>
          </cell>
          <cell r="F1130">
            <v>56474</v>
          </cell>
          <cell r="G1130">
            <v>56326</v>
          </cell>
          <cell r="H1130">
            <v>56492</v>
          </cell>
          <cell r="I1130">
            <v>57101</v>
          </cell>
          <cell r="J1130">
            <v>63374</v>
          </cell>
          <cell r="K1130">
            <v>63422</v>
          </cell>
          <cell r="L1130">
            <v>67764</v>
          </cell>
          <cell r="M1130">
            <v>71490</v>
          </cell>
          <cell r="N1130">
            <v>78460</v>
          </cell>
          <cell r="O1130">
            <v>93311</v>
          </cell>
          <cell r="P1130">
            <v>105776</v>
          </cell>
          <cell r="Q1130">
            <v>105343</v>
          </cell>
          <cell r="R1130">
            <v>99161</v>
          </cell>
          <cell r="S1130">
            <v>100272</v>
          </cell>
          <cell r="T1130">
            <v>105662</v>
          </cell>
          <cell r="U1130">
            <v>105546</v>
          </cell>
          <cell r="V1130">
            <v>104813</v>
          </cell>
          <cell r="W1130">
            <v>102880</v>
          </cell>
          <cell r="X1130">
            <v>102049</v>
          </cell>
          <cell r="Y1130">
            <v>72258</v>
          </cell>
          <cell r="Z1130">
            <v>75755</v>
          </cell>
          <cell r="AA1130">
            <v>75688</v>
          </cell>
          <cell r="AB1130">
            <v>71864</v>
          </cell>
          <cell r="AC1130">
            <v>75229</v>
          </cell>
          <cell r="AD1130">
            <v>70748</v>
          </cell>
          <cell r="AE1130">
            <v>70799</v>
          </cell>
          <cell r="AF1130">
            <v>67386</v>
          </cell>
          <cell r="AG1130">
            <v>59767</v>
          </cell>
          <cell r="AH1130">
            <v>54397</v>
          </cell>
        </row>
        <row r="1131">
          <cell r="E1131" t="str">
            <v>OK Transportation Jet Fuel, Kerosene</v>
          </cell>
          <cell r="F1131">
            <v>33358</v>
          </cell>
          <cell r="G1131">
            <v>44317</v>
          </cell>
          <cell r="H1131">
            <v>61459</v>
          </cell>
          <cell r="I1131">
            <v>40174</v>
          </cell>
          <cell r="J1131">
            <v>48781</v>
          </cell>
          <cell r="K1131">
            <v>29163</v>
          </cell>
          <cell r="L1131">
            <v>26380</v>
          </cell>
          <cell r="M1131">
            <v>29713</v>
          </cell>
          <cell r="N1131">
            <v>30322</v>
          </cell>
          <cell r="O1131">
            <v>37287</v>
          </cell>
          <cell r="P1131">
            <v>38627</v>
          </cell>
          <cell r="Q1131">
            <v>39925</v>
          </cell>
          <cell r="R1131">
            <v>36478</v>
          </cell>
          <cell r="S1131">
            <v>35380</v>
          </cell>
          <cell r="T1131">
            <v>39114</v>
          </cell>
          <cell r="U1131">
            <v>33814</v>
          </cell>
          <cell r="V1131">
            <v>32097</v>
          </cell>
          <cell r="W1131">
            <v>30023</v>
          </cell>
          <cell r="X1131">
            <v>31701</v>
          </cell>
          <cell r="Y1131">
            <v>36556</v>
          </cell>
          <cell r="Z1131">
            <v>38672</v>
          </cell>
          <cell r="AA1131">
            <v>46689</v>
          </cell>
          <cell r="AB1131">
            <v>38859</v>
          </cell>
          <cell r="AC1131">
            <v>43990</v>
          </cell>
          <cell r="AD1131">
            <v>45084</v>
          </cell>
          <cell r="AE1131">
            <v>48167</v>
          </cell>
          <cell r="AF1131">
            <v>52585</v>
          </cell>
          <cell r="AG1131">
            <v>48476</v>
          </cell>
          <cell r="AH1131">
            <v>39684</v>
          </cell>
        </row>
        <row r="1132">
          <cell r="E1132" t="str">
            <v>OR Transportation Jet Fuel, Kerosene</v>
          </cell>
          <cell r="F1132">
            <v>17621</v>
          </cell>
          <cell r="G1132">
            <v>19580</v>
          </cell>
          <cell r="H1132">
            <v>21309</v>
          </cell>
          <cell r="I1132">
            <v>23381</v>
          </cell>
          <cell r="J1132">
            <v>26294</v>
          </cell>
          <cell r="K1132">
            <v>28946</v>
          </cell>
          <cell r="L1132">
            <v>29662</v>
          </cell>
          <cell r="M1132">
            <v>32437</v>
          </cell>
          <cell r="N1132">
            <v>33262</v>
          </cell>
          <cell r="O1132">
            <v>36498</v>
          </cell>
          <cell r="P1132">
            <v>35592</v>
          </cell>
          <cell r="Q1132">
            <v>29580</v>
          </cell>
          <cell r="R1132">
            <v>29344</v>
          </cell>
          <cell r="S1132">
            <v>31692</v>
          </cell>
          <cell r="T1132">
            <v>28902</v>
          </cell>
          <cell r="U1132">
            <v>30628</v>
          </cell>
          <cell r="V1132">
            <v>32685</v>
          </cell>
          <cell r="W1132">
            <v>31923</v>
          </cell>
          <cell r="X1132">
            <v>30979</v>
          </cell>
          <cell r="Y1132">
            <v>36995</v>
          </cell>
          <cell r="Z1132">
            <v>24463</v>
          </cell>
          <cell r="AA1132">
            <v>25489</v>
          </cell>
          <cell r="AB1132">
            <v>25469</v>
          </cell>
          <cell r="AC1132">
            <v>25895</v>
          </cell>
          <cell r="AD1132">
            <v>26195</v>
          </cell>
          <cell r="AE1132">
            <v>26803</v>
          </cell>
          <cell r="AF1132">
            <v>28601</v>
          </cell>
          <cell r="AG1132">
            <v>26968</v>
          </cell>
          <cell r="AH1132">
            <v>30658</v>
          </cell>
        </row>
        <row r="1133">
          <cell r="E1133" t="str">
            <v>PA Transportation Jet Fuel, Kerosene</v>
          </cell>
          <cell r="F1133">
            <v>66208</v>
          </cell>
          <cell r="G1133">
            <v>62606</v>
          </cell>
          <cell r="H1133">
            <v>60154</v>
          </cell>
          <cell r="I1133">
            <v>64189</v>
          </cell>
          <cell r="J1133">
            <v>65042</v>
          </cell>
          <cell r="K1133">
            <v>69729</v>
          </cell>
          <cell r="L1133">
            <v>67057</v>
          </cell>
          <cell r="M1133">
            <v>84016</v>
          </cell>
          <cell r="N1133">
            <v>94865</v>
          </cell>
          <cell r="O1133">
            <v>90395</v>
          </cell>
          <cell r="P1133">
            <v>107780</v>
          </cell>
          <cell r="Q1133">
            <v>107030</v>
          </cell>
          <cell r="R1133">
            <v>96423</v>
          </cell>
          <cell r="S1133">
            <v>99071</v>
          </cell>
          <cell r="T1133">
            <v>92878</v>
          </cell>
          <cell r="U1133">
            <v>95404</v>
          </cell>
          <cell r="V1133">
            <v>93356</v>
          </cell>
          <cell r="W1133">
            <v>87904</v>
          </cell>
          <cell r="X1133">
            <v>81845</v>
          </cell>
          <cell r="Y1133">
            <v>70738</v>
          </cell>
          <cell r="Z1133">
            <v>70572</v>
          </cell>
          <cell r="AA1133">
            <v>46500</v>
          </cell>
          <cell r="AB1133">
            <v>46377</v>
          </cell>
          <cell r="AC1133">
            <v>41516</v>
          </cell>
          <cell r="AD1133">
            <v>39717</v>
          </cell>
          <cell r="AE1133">
            <v>42599</v>
          </cell>
          <cell r="AF1133">
            <v>69246</v>
          </cell>
          <cell r="AG1133">
            <v>114692</v>
          </cell>
          <cell r="AH1133">
            <v>103656</v>
          </cell>
        </row>
        <row r="1134">
          <cell r="E1134" t="str">
            <v>RI Transportation Jet Fuel, Kerosene</v>
          </cell>
          <cell r="F1134">
            <v>4142</v>
          </cell>
          <cell r="G1134">
            <v>3415</v>
          </cell>
          <cell r="H1134">
            <v>2896</v>
          </cell>
          <cell r="I1134">
            <v>2749</v>
          </cell>
          <cell r="J1134">
            <v>2922</v>
          </cell>
          <cell r="K1134">
            <v>2795</v>
          </cell>
          <cell r="L1134">
            <v>3051</v>
          </cell>
          <cell r="M1134">
            <v>4691</v>
          </cell>
          <cell r="N1134">
            <v>5216</v>
          </cell>
          <cell r="O1134">
            <v>5992</v>
          </cell>
          <cell r="P1134">
            <v>7273</v>
          </cell>
          <cell r="Q1134">
            <v>7396</v>
          </cell>
          <cell r="R1134">
            <v>7294</v>
          </cell>
          <cell r="S1134">
            <v>5986</v>
          </cell>
          <cell r="T1134">
            <v>5870</v>
          </cell>
          <cell r="U1134">
            <v>4675</v>
          </cell>
          <cell r="V1134">
            <v>3362</v>
          </cell>
          <cell r="W1134">
            <v>1900</v>
          </cell>
          <cell r="X1134">
            <v>1698</v>
          </cell>
          <cell r="Y1134">
            <v>3935</v>
          </cell>
          <cell r="Z1134">
            <v>3621</v>
          </cell>
          <cell r="AA1134">
            <v>4260</v>
          </cell>
          <cell r="AB1134">
            <v>3948</v>
          </cell>
          <cell r="AC1134">
            <v>3929</v>
          </cell>
          <cell r="AD1134">
            <v>4026</v>
          </cell>
          <cell r="AE1134">
            <v>3789</v>
          </cell>
          <cell r="AF1134">
            <v>4059</v>
          </cell>
          <cell r="AG1134">
            <v>4671</v>
          </cell>
          <cell r="AH1134">
            <v>4696</v>
          </cell>
        </row>
        <row r="1135">
          <cell r="E1135" t="str">
            <v>SC Transportation Jet Fuel, Kerosene</v>
          </cell>
          <cell r="F1135">
            <v>5588</v>
          </cell>
          <cell r="G1135">
            <v>4956</v>
          </cell>
          <cell r="H1135">
            <v>4607</v>
          </cell>
          <cell r="I1135">
            <v>4346</v>
          </cell>
          <cell r="J1135">
            <v>5772</v>
          </cell>
          <cell r="K1135">
            <v>5631</v>
          </cell>
          <cell r="L1135">
            <v>7278</v>
          </cell>
          <cell r="M1135">
            <v>7514</v>
          </cell>
          <cell r="N1135">
            <v>8151</v>
          </cell>
          <cell r="O1135">
            <v>8707</v>
          </cell>
          <cell r="P1135">
            <v>10552</v>
          </cell>
          <cell r="Q1135">
            <v>10496</v>
          </cell>
          <cell r="R1135">
            <v>8778</v>
          </cell>
          <cell r="S1135">
            <v>8273</v>
          </cell>
          <cell r="T1135">
            <v>9390</v>
          </cell>
          <cell r="U1135">
            <v>9123</v>
          </cell>
          <cell r="V1135">
            <v>10235</v>
          </cell>
          <cell r="W1135">
            <v>10666</v>
          </cell>
          <cell r="X1135">
            <v>9926</v>
          </cell>
          <cell r="Y1135">
            <v>6101</v>
          </cell>
          <cell r="Z1135">
            <v>5484</v>
          </cell>
          <cell r="AA1135">
            <v>6102</v>
          </cell>
          <cell r="AB1135">
            <v>8535</v>
          </cell>
          <cell r="AC1135">
            <v>11613</v>
          </cell>
          <cell r="AD1135">
            <v>12092</v>
          </cell>
          <cell r="AE1135">
            <v>12119</v>
          </cell>
          <cell r="AF1135">
            <v>11693</v>
          </cell>
          <cell r="AG1135">
            <v>11285</v>
          </cell>
          <cell r="AH1135">
            <v>13261</v>
          </cell>
        </row>
        <row r="1136">
          <cell r="E1136" t="str">
            <v>SD Transportation Jet Fuel, Kerosene</v>
          </cell>
          <cell r="F1136">
            <v>1031</v>
          </cell>
          <cell r="G1136">
            <v>828</v>
          </cell>
          <cell r="H1136">
            <v>1105</v>
          </cell>
          <cell r="I1136">
            <v>1262</v>
          </cell>
          <cell r="J1136">
            <v>1417</v>
          </cell>
          <cell r="K1136">
            <v>1933</v>
          </cell>
          <cell r="L1136">
            <v>4867</v>
          </cell>
          <cell r="M1136">
            <v>3951</v>
          </cell>
          <cell r="N1136">
            <v>4644</v>
          </cell>
          <cell r="O1136">
            <v>4365</v>
          </cell>
          <cell r="P1136">
            <v>5803</v>
          </cell>
          <cell r="Q1136">
            <v>5486</v>
          </cell>
          <cell r="R1136">
            <v>5210</v>
          </cell>
          <cell r="S1136">
            <v>4359</v>
          </cell>
          <cell r="T1136">
            <v>4402</v>
          </cell>
          <cell r="U1136">
            <v>5647</v>
          </cell>
          <cell r="V1136">
            <v>5359</v>
          </cell>
          <cell r="W1136">
            <v>4991</v>
          </cell>
          <cell r="X1136">
            <v>3736</v>
          </cell>
          <cell r="Y1136">
            <v>4008</v>
          </cell>
          <cell r="Z1136">
            <v>4070</v>
          </cell>
          <cell r="AA1136">
            <v>3449</v>
          </cell>
          <cell r="AB1136">
            <v>5225</v>
          </cell>
          <cell r="AC1136">
            <v>3767</v>
          </cell>
          <cell r="AD1136">
            <v>5686</v>
          </cell>
          <cell r="AE1136">
            <v>4845</v>
          </cell>
          <cell r="AF1136">
            <v>4950</v>
          </cell>
          <cell r="AG1136">
            <v>2705</v>
          </cell>
          <cell r="AH1136">
            <v>2627</v>
          </cell>
        </row>
        <row r="1137">
          <cell r="E1137" t="str">
            <v>TN Transportation Jet Fuel, Kerosene</v>
          </cell>
          <cell r="F1137">
            <v>22045</v>
          </cell>
          <cell r="G1137">
            <v>17819</v>
          </cell>
          <cell r="H1137">
            <v>23946</v>
          </cell>
          <cell r="I1137">
            <v>35774</v>
          </cell>
          <cell r="J1137">
            <v>43104</v>
          </cell>
          <cell r="K1137">
            <v>45486</v>
          </cell>
          <cell r="L1137">
            <v>52704</v>
          </cell>
          <cell r="M1137">
            <v>53459</v>
          </cell>
          <cell r="N1137">
            <v>55934</v>
          </cell>
          <cell r="O1137">
            <v>66998</v>
          </cell>
          <cell r="P1137">
            <v>72898</v>
          </cell>
          <cell r="Q1137">
            <v>71223</v>
          </cell>
          <cell r="R1137">
            <v>76218</v>
          </cell>
          <cell r="S1137">
            <v>75840</v>
          </cell>
          <cell r="T1137">
            <v>77241</v>
          </cell>
          <cell r="U1137">
            <v>78901</v>
          </cell>
          <cell r="V1137">
            <v>80553</v>
          </cell>
          <cell r="W1137">
            <v>78310</v>
          </cell>
          <cell r="X1137">
            <v>71836</v>
          </cell>
          <cell r="Y1137">
            <v>63384</v>
          </cell>
          <cell r="Z1137">
            <v>69954</v>
          </cell>
          <cell r="AA1137">
            <v>69483</v>
          </cell>
          <cell r="AB1137">
            <v>65061</v>
          </cell>
          <cell r="AC1137">
            <v>63615</v>
          </cell>
          <cell r="AD1137">
            <v>64176</v>
          </cell>
          <cell r="AE1137">
            <v>67699</v>
          </cell>
          <cell r="AF1137">
            <v>76520</v>
          </cell>
          <cell r="AG1137">
            <v>74993</v>
          </cell>
          <cell r="AH1137">
            <v>76867</v>
          </cell>
        </row>
        <row r="1138">
          <cell r="E1138" t="str">
            <v>TX Transportation Jet Fuel, Kerosene</v>
          </cell>
          <cell r="F1138">
            <v>514381</v>
          </cell>
          <cell r="G1138">
            <v>490585</v>
          </cell>
          <cell r="H1138">
            <v>485900</v>
          </cell>
          <cell r="I1138">
            <v>474311</v>
          </cell>
          <cell r="J1138">
            <v>465533</v>
          </cell>
          <cell r="K1138">
            <v>468024</v>
          </cell>
          <cell r="L1138">
            <v>565515</v>
          </cell>
          <cell r="M1138">
            <v>598766</v>
          </cell>
          <cell r="N1138">
            <v>615962</v>
          </cell>
          <cell r="O1138">
            <v>594762</v>
          </cell>
          <cell r="P1138">
            <v>582403</v>
          </cell>
          <cell r="Q1138">
            <v>639834</v>
          </cell>
          <cell r="R1138">
            <v>655440</v>
          </cell>
          <cell r="S1138">
            <v>574567</v>
          </cell>
          <cell r="T1138">
            <v>503613</v>
          </cell>
          <cell r="U1138">
            <v>455765</v>
          </cell>
          <cell r="V1138">
            <v>461834</v>
          </cell>
          <cell r="W1138">
            <v>427566</v>
          </cell>
          <cell r="X1138">
            <v>411165</v>
          </cell>
          <cell r="Y1138">
            <v>350451</v>
          </cell>
          <cell r="Z1138">
            <v>350878</v>
          </cell>
          <cell r="AA1138">
            <v>350447</v>
          </cell>
          <cell r="AB1138">
            <v>353969</v>
          </cell>
          <cell r="AC1138">
            <v>386660</v>
          </cell>
          <cell r="AD1138">
         